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AL\elec\BECF\"/>
    </mc:Choice>
  </mc:AlternateContent>
  <xr:revisionPtr revIDLastSave="0" documentId="8_{A04886FC-0130-4F62-A405-1FAEBAB88025}" xr6:coauthVersionLast="47" xr6:coauthVersionMax="47" xr10:uidLastSave="{00000000-0000-0000-0000-000000000000}"/>
  <bookViews>
    <workbookView xWindow="15255" yWindow="300" windowWidth="13545" windowHeight="16890" firstSheet="10" activeTab="12" xr2:uid="{00000000-000D-0000-FFFF-FFFF00000000}"/>
  </bookViews>
  <sheets>
    <sheet name="About" sheetId="1" r:id="rId1"/>
    <sheet name="NREL ATB_solar thermal" sheetId="2" r:id="rId2"/>
    <sheet name="NREL ATB_offshore wind" sheetId="21" r:id="rId3"/>
    <sheet name="Gridlab Cap Factors" sheetId="6" r:id="rId4"/>
    <sheet name="923_2021" sheetId="25" r:id="rId5"/>
    <sheet name="923_2020" sheetId="17" r:id="rId6"/>
    <sheet name="Summary_EIA" sheetId="20" r:id="rId7"/>
    <sheet name="860_2020" sheetId="16" r:id="rId8"/>
    <sheet name="860_2021" sheetId="26" r:id="rId9"/>
    <sheet name="Cross-Page Data" sheetId="19" r:id="rId10"/>
    <sheet name="retail sales summary" sheetId="24" r:id="rId11"/>
    <sheet name="Source-Disposition" sheetId="23" r:id="rId12"/>
    <sheet name="calcs" sheetId="22" r:id="rId13"/>
    <sheet name="BECF-pre-ret" sheetId="7" r:id="rId14"/>
    <sheet name="BECF-pre-nonret" sheetId="8" r:id="rId15"/>
    <sheet name="BECF-new" sheetId="9" r:id="rId16"/>
  </sheets>
  <externalReferences>
    <externalReference r:id="rId17"/>
    <externalReference r:id="rId18"/>
    <externalReference r:id="rId19"/>
    <externalReference r:id="rId20"/>
  </externalReferences>
  <definedNames>
    <definedName name="_xlnm._FilterDatabase" localSheetId="7" hidden="1">'860_2020'!$A$2:$CA$23420</definedName>
    <definedName name="_xlnm._FilterDatabase" localSheetId="8" hidden="1">'860_2021'!$A$2:$BU$24648</definedName>
    <definedName name="_xlnm._FilterDatabase" localSheetId="5" hidden="1">'923_2020'!$A$6:$CT$6</definedName>
    <definedName name="_xlnm._FilterDatabase" localSheetId="3" hidden="1">'Gridlab Cap Factors'!$A$18:$AR$739</definedName>
    <definedName name="_xlnm._FilterDatabase" localSheetId="6" hidden="1">Summary_EIA!$B$5:$B$15118</definedName>
    <definedName name="Billion" localSheetId="10">[1]Notes!$A$13</definedName>
    <definedName name="Billion" localSheetId="11">[1]Notes!$A$13</definedName>
    <definedName name="Billion">[2]Notes!$A$13</definedName>
    <definedName name="Btu_to_MWH" localSheetId="10">[1]Notes!$A$4</definedName>
    <definedName name="Btu_to_MWH" localSheetId="11">[1]Notes!$A$4</definedName>
    <definedName name="Btu_to_MWH">[2]Notes!$A$4</definedName>
    <definedName name="cities">#REF!</definedName>
    <definedName name="CommercialEthanol">[3]Ethanol!$A$65:$AF$117</definedName>
    <definedName name="ConsumeBlock">'[3]FF Consumption'!$E$4:$AJ$3438</definedName>
    <definedName name="EPS_data" localSheetId="10">#REF!</definedName>
    <definedName name="EPS_data" localSheetId="11">#REF!</definedName>
    <definedName name="EPS_data">#REF!</definedName>
    <definedName name="EPS_dates" localSheetId="10">#REF!</definedName>
    <definedName name="EPS_dates" localSheetId="11">#REF!</definedName>
    <definedName name="EPS_dates">#REF!</definedName>
    <definedName name="EPS_varnames" localSheetId="10">#REF!</definedName>
    <definedName name="EPS_varnames" localSheetId="11">#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10">[1]Notes!$A$12</definedName>
    <definedName name="Million" localSheetId="11">[1]Notes!$A$12</definedName>
    <definedName name="Million">[2]Notes!$A$12</definedName>
    <definedName name="Net_Generation_by_State__Type_1" localSheetId="10">#REF!</definedName>
    <definedName name="Net_Generation_by_State__Type_1" localSheetId="11">#REF!</definedName>
    <definedName name="Net_Generation_by_State__Type_1">#REF!</definedName>
    <definedName name="Net_Generation_by_State__Type_of_Producer__Energy_Source">#REF!</definedName>
    <definedName name="_xlnm.Print_Titles" localSheetId="7">'860_2020'!$1:$2</definedName>
    <definedName name="_xlnm.Print_Titles" localSheetId="8">'860_2021'!$1:$2</definedName>
    <definedName name="_xlnm.Print_Titles" localSheetId="5">'923_2020'!$1:$6</definedName>
    <definedName name="_xlnm.Print_Titles" localSheetId="4">'923_2021'!$1:$6</definedName>
    <definedName name="StateID">'[3]List Data'!$F$3</definedName>
    <definedName name="thousand">[4]About!$A$37</definedName>
    <definedName name="ti_tbl_50" localSheetId="10">#REF!</definedName>
    <definedName name="ti_tbl_50" localSheetId="11">#REF!</definedName>
    <definedName name="ti_tbl_50">#REF!</definedName>
    <definedName name="ti_tbl_69" localSheetId="10">#REF!</definedName>
    <definedName name="ti_tbl_69" localSheetId="11">#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V4" i="26" l="1"/>
  <c r="BW4" i="26"/>
  <c r="BV5" i="26"/>
  <c r="BW5" i="26"/>
  <c r="BV6" i="26"/>
  <c r="BW6" i="26"/>
  <c r="BV7" i="26"/>
  <c r="BW7" i="26"/>
  <c r="BV8" i="26"/>
  <c r="BW8" i="26"/>
  <c r="BV9" i="26"/>
  <c r="BW9" i="26"/>
  <c r="BV10" i="26"/>
  <c r="BW10" i="26"/>
  <c r="BV11" i="26"/>
  <c r="BW11" i="26"/>
  <c r="BV12" i="26"/>
  <c r="BW12" i="26"/>
  <c r="BV13" i="26"/>
  <c r="BW13" i="26"/>
  <c r="BV14" i="26"/>
  <c r="BW14" i="26"/>
  <c r="BV15" i="26"/>
  <c r="BW15" i="26"/>
  <c r="BV16" i="26"/>
  <c r="BW16" i="26"/>
  <c r="BV17" i="26"/>
  <c r="BW17" i="26"/>
  <c r="BV18" i="26"/>
  <c r="BW18" i="26"/>
  <c r="BV19" i="26"/>
  <c r="BW19" i="26"/>
  <c r="BV20" i="26"/>
  <c r="BW20" i="26"/>
  <c r="BV21" i="26"/>
  <c r="BW21" i="26"/>
  <c r="BV22" i="26"/>
  <c r="BW22" i="26"/>
  <c r="BV23" i="26"/>
  <c r="BW23" i="26"/>
  <c r="BV24" i="26"/>
  <c r="BW24" i="26"/>
  <c r="BV25" i="26"/>
  <c r="BW25" i="26"/>
  <c r="BV26" i="26"/>
  <c r="BW26" i="26"/>
  <c r="BV27" i="26"/>
  <c r="BW27" i="26"/>
  <c r="BV28" i="26"/>
  <c r="BW28" i="26"/>
  <c r="BV29" i="26"/>
  <c r="BW29" i="26"/>
  <c r="BV30" i="26"/>
  <c r="BW30" i="26"/>
  <c r="BV31" i="26"/>
  <c r="BW31" i="26"/>
  <c r="BV32" i="26"/>
  <c r="BW32" i="26"/>
  <c r="BV33" i="26"/>
  <c r="BW33" i="26"/>
  <c r="BV34" i="26"/>
  <c r="BW34" i="26"/>
  <c r="BV35" i="26"/>
  <c r="BW35" i="26"/>
  <c r="BV36" i="26"/>
  <c r="BW36" i="26"/>
  <c r="BV37" i="26"/>
  <c r="BW37" i="26"/>
  <c r="BV38" i="26"/>
  <c r="BW38" i="26"/>
  <c r="BV39" i="26"/>
  <c r="BW39" i="26"/>
  <c r="BV40" i="26"/>
  <c r="BW40" i="26"/>
  <c r="BV41" i="26"/>
  <c r="BW41" i="26"/>
  <c r="BV42" i="26"/>
  <c r="BW42" i="26"/>
  <c r="BV43" i="26"/>
  <c r="BW43" i="26"/>
  <c r="BV44" i="26"/>
  <c r="BW44" i="26"/>
  <c r="BV45" i="26"/>
  <c r="BW45" i="26"/>
  <c r="BV46" i="26"/>
  <c r="BW46" i="26"/>
  <c r="BV47" i="26"/>
  <c r="BW47" i="26"/>
  <c r="BV48" i="26"/>
  <c r="BW48" i="26"/>
  <c r="BV49" i="26"/>
  <c r="BW49" i="26"/>
  <c r="BV50" i="26"/>
  <c r="BW50" i="26"/>
  <c r="BV51" i="26"/>
  <c r="BW51" i="26"/>
  <c r="BV52" i="26"/>
  <c r="BW52" i="26"/>
  <c r="BV53" i="26"/>
  <c r="BW53" i="26"/>
  <c r="BV54" i="26"/>
  <c r="BW54" i="26"/>
  <c r="BV55" i="26"/>
  <c r="BW55" i="26"/>
  <c r="BV56" i="26"/>
  <c r="BW56" i="26"/>
  <c r="BV57" i="26"/>
  <c r="BW57" i="26"/>
  <c r="BV58" i="26"/>
  <c r="BW58" i="26"/>
  <c r="BV59" i="26"/>
  <c r="BW59" i="26"/>
  <c r="BV60" i="26"/>
  <c r="BW60" i="26"/>
  <c r="BV61" i="26"/>
  <c r="BW61" i="26"/>
  <c r="BV62" i="26"/>
  <c r="BW62" i="26"/>
  <c r="BV63" i="26"/>
  <c r="BW63" i="26"/>
  <c r="BV64" i="26"/>
  <c r="BW64" i="26"/>
  <c r="BV65" i="26"/>
  <c r="BW65" i="26"/>
  <c r="BV66" i="26"/>
  <c r="BW66" i="26"/>
  <c r="BV67" i="26"/>
  <c r="BW67" i="26"/>
  <c r="BV68" i="26"/>
  <c r="BW68" i="26"/>
  <c r="BV69" i="26"/>
  <c r="BW69" i="26"/>
  <c r="BV70" i="26"/>
  <c r="BW70" i="26"/>
  <c r="BV71" i="26"/>
  <c r="BW71" i="26"/>
  <c r="BV72" i="26"/>
  <c r="BW72" i="26"/>
  <c r="BV73" i="26"/>
  <c r="BW73" i="26"/>
  <c r="BV74" i="26"/>
  <c r="BW74" i="26"/>
  <c r="BV75" i="26"/>
  <c r="BW75" i="26"/>
  <c r="BV76" i="26"/>
  <c r="BW76" i="26"/>
  <c r="BV77" i="26"/>
  <c r="BW77" i="26"/>
  <c r="BV78" i="26"/>
  <c r="BW78" i="26"/>
  <c r="BV79" i="26"/>
  <c r="BW79" i="26"/>
  <c r="BV80" i="26"/>
  <c r="BW80" i="26"/>
  <c r="BV81" i="26"/>
  <c r="BW81" i="26"/>
  <c r="BV82" i="26"/>
  <c r="BW82" i="26"/>
  <c r="BV83" i="26"/>
  <c r="BW83" i="26"/>
  <c r="BV84" i="26"/>
  <c r="BW84" i="26"/>
  <c r="BV85" i="26"/>
  <c r="BW85" i="26"/>
  <c r="BV86" i="26"/>
  <c r="BW86" i="26"/>
  <c r="BV87" i="26"/>
  <c r="BW87" i="26"/>
  <c r="BV88" i="26"/>
  <c r="BW88" i="26"/>
  <c r="BV89" i="26"/>
  <c r="BW89" i="26"/>
  <c r="BV90" i="26"/>
  <c r="BW90" i="26"/>
  <c r="BV91" i="26"/>
  <c r="BW91" i="26"/>
  <c r="BV92" i="26"/>
  <c r="BW92" i="26"/>
  <c r="BV93" i="26"/>
  <c r="BW93" i="26"/>
  <c r="BV94" i="26"/>
  <c r="BW94" i="26"/>
  <c r="BV95" i="26"/>
  <c r="BW95" i="26"/>
  <c r="BV96" i="26"/>
  <c r="BW96" i="26"/>
  <c r="BV97" i="26"/>
  <c r="BW97" i="26"/>
  <c r="BV98" i="26"/>
  <c r="BW98" i="26"/>
  <c r="BV99" i="26"/>
  <c r="BW99" i="26"/>
  <c r="BV100" i="26"/>
  <c r="BW100" i="26"/>
  <c r="BV101" i="26"/>
  <c r="BW101" i="26"/>
  <c r="BV102" i="26"/>
  <c r="BW102" i="26"/>
  <c r="BV103" i="26"/>
  <c r="BW103" i="26"/>
  <c r="BV104" i="26"/>
  <c r="BW104" i="26"/>
  <c r="BV105" i="26"/>
  <c r="BW105" i="26"/>
  <c r="BV106" i="26"/>
  <c r="BW106" i="26"/>
  <c r="BV107" i="26"/>
  <c r="BW107" i="26"/>
  <c r="BV108" i="26"/>
  <c r="BW108" i="26"/>
  <c r="BV109" i="26"/>
  <c r="BW109" i="26"/>
  <c r="BV110" i="26"/>
  <c r="BW110" i="26"/>
  <c r="BV111" i="26"/>
  <c r="BW111" i="26"/>
  <c r="BV112" i="26"/>
  <c r="BW112" i="26"/>
  <c r="BV113" i="26"/>
  <c r="BW113" i="26"/>
  <c r="BV114" i="26"/>
  <c r="BW114" i="26"/>
  <c r="BV115" i="26"/>
  <c r="BW115" i="26"/>
  <c r="BV116" i="26"/>
  <c r="BW116" i="26"/>
  <c r="BV117" i="26"/>
  <c r="BW117" i="26"/>
  <c r="BV118" i="26"/>
  <c r="BW118" i="26"/>
  <c r="BV119" i="26"/>
  <c r="BW119" i="26"/>
  <c r="BV120" i="26"/>
  <c r="BW120" i="26"/>
  <c r="BV121" i="26"/>
  <c r="BW121" i="26"/>
  <c r="BV122" i="26"/>
  <c r="BW122" i="26"/>
  <c r="BV123" i="26"/>
  <c r="BW123" i="26"/>
  <c r="BV124" i="26"/>
  <c r="BW124" i="26"/>
  <c r="BV125" i="26"/>
  <c r="BW125" i="26"/>
  <c r="BV126" i="26"/>
  <c r="BW126" i="26"/>
  <c r="BV127" i="26"/>
  <c r="BW127" i="26"/>
  <c r="BV128" i="26"/>
  <c r="BW128" i="26"/>
  <c r="BV129" i="26"/>
  <c r="BW129" i="26"/>
  <c r="BV130" i="26"/>
  <c r="BW130" i="26"/>
  <c r="BV131" i="26"/>
  <c r="BW131" i="26"/>
  <c r="BV132" i="26"/>
  <c r="BW132" i="26"/>
  <c r="BV133" i="26"/>
  <c r="BW133" i="26"/>
  <c r="BV134" i="26"/>
  <c r="BW134" i="26"/>
  <c r="BV135" i="26"/>
  <c r="BW135" i="26"/>
  <c r="BV136" i="26"/>
  <c r="BW136" i="26"/>
  <c r="BV137" i="26"/>
  <c r="BW137" i="26"/>
  <c r="BV138" i="26"/>
  <c r="BW138" i="26"/>
  <c r="BV139" i="26"/>
  <c r="BW139" i="26"/>
  <c r="BV140" i="26"/>
  <c r="BW140" i="26"/>
  <c r="BV141" i="26"/>
  <c r="BW141" i="26"/>
  <c r="BV142" i="26"/>
  <c r="BW142" i="26"/>
  <c r="BV143" i="26"/>
  <c r="BW143" i="26"/>
  <c r="BV144" i="26"/>
  <c r="BW144" i="26"/>
  <c r="BV145" i="26"/>
  <c r="BW145" i="26"/>
  <c r="BV146" i="26"/>
  <c r="BW146" i="26"/>
  <c r="BV147" i="26"/>
  <c r="BW147" i="26"/>
  <c r="BV148" i="26"/>
  <c r="BW148" i="26"/>
  <c r="BV149" i="26"/>
  <c r="BW149" i="26"/>
  <c r="BV150" i="26"/>
  <c r="BW150" i="26"/>
  <c r="BV151" i="26"/>
  <c r="BW151" i="26"/>
  <c r="BV152" i="26"/>
  <c r="BW152" i="26"/>
  <c r="BV153" i="26"/>
  <c r="BW153" i="26"/>
  <c r="BV154" i="26"/>
  <c r="BW154" i="26"/>
  <c r="BV155" i="26"/>
  <c r="BW155" i="26"/>
  <c r="BV156" i="26"/>
  <c r="BW156" i="26"/>
  <c r="BV157" i="26"/>
  <c r="BW157" i="26"/>
  <c r="BV158" i="26"/>
  <c r="BW158" i="26"/>
  <c r="BV159" i="26"/>
  <c r="BW159" i="26"/>
  <c r="BV160" i="26"/>
  <c r="BW160" i="26"/>
  <c r="BV161" i="26"/>
  <c r="BW161" i="26"/>
  <c r="BV162" i="26"/>
  <c r="BW162" i="26"/>
  <c r="BV163" i="26"/>
  <c r="BW163" i="26"/>
  <c r="BV164" i="26"/>
  <c r="BW164" i="26"/>
  <c r="BV165" i="26"/>
  <c r="BW165" i="26"/>
  <c r="BV166" i="26"/>
  <c r="BW166" i="26"/>
  <c r="BV167" i="26"/>
  <c r="BW167" i="26"/>
  <c r="BV168" i="26"/>
  <c r="BW168" i="26"/>
  <c r="BV169" i="26"/>
  <c r="BW169" i="26"/>
  <c r="BV170" i="26"/>
  <c r="BW170" i="26"/>
  <c r="BV171" i="26"/>
  <c r="BW171" i="26"/>
  <c r="BV172" i="26"/>
  <c r="BW172" i="26"/>
  <c r="BV173" i="26"/>
  <c r="BW173" i="26"/>
  <c r="BV174" i="26"/>
  <c r="BW174" i="26"/>
  <c r="BV175" i="26"/>
  <c r="BW175" i="26"/>
  <c r="BV176" i="26"/>
  <c r="BW176" i="26"/>
  <c r="BV177" i="26"/>
  <c r="BW177" i="26"/>
  <c r="BV178" i="26"/>
  <c r="BW178" i="26"/>
  <c r="BV179" i="26"/>
  <c r="BW179" i="26"/>
  <c r="BV180" i="26"/>
  <c r="BW180" i="26"/>
  <c r="BV181" i="26"/>
  <c r="BW181" i="26"/>
  <c r="BV182" i="26"/>
  <c r="BW182" i="26"/>
  <c r="BV183" i="26"/>
  <c r="BW183" i="26"/>
  <c r="BV184" i="26"/>
  <c r="BW184" i="26"/>
  <c r="BV185" i="26"/>
  <c r="BW185" i="26"/>
  <c r="BV186" i="26"/>
  <c r="BW186" i="26"/>
  <c r="BV187" i="26"/>
  <c r="BW187" i="26"/>
  <c r="BV188" i="26"/>
  <c r="BW188" i="26"/>
  <c r="BV189" i="26"/>
  <c r="BW189" i="26"/>
  <c r="BV190" i="26"/>
  <c r="BW190" i="26"/>
  <c r="BV191" i="26"/>
  <c r="BW191" i="26"/>
  <c r="BV192" i="26"/>
  <c r="BW192" i="26"/>
  <c r="BV193" i="26"/>
  <c r="BW193" i="26"/>
  <c r="BV194" i="26"/>
  <c r="BW194" i="26"/>
  <c r="BV195" i="26"/>
  <c r="BW195" i="26"/>
  <c r="BV196" i="26"/>
  <c r="BW196" i="26"/>
  <c r="BV197" i="26"/>
  <c r="BW197" i="26"/>
  <c r="BV198" i="26"/>
  <c r="BW198" i="26"/>
  <c r="BV199" i="26"/>
  <c r="BW199" i="26"/>
  <c r="BV200" i="26"/>
  <c r="BW200" i="26"/>
  <c r="BV201" i="26"/>
  <c r="BW201" i="26"/>
  <c r="BV202" i="26"/>
  <c r="BW202" i="26"/>
  <c r="BV203" i="26"/>
  <c r="BW203" i="26"/>
  <c r="BV204" i="26"/>
  <c r="BW204" i="26"/>
  <c r="BV205" i="26"/>
  <c r="BW205" i="26"/>
  <c r="BV206" i="26"/>
  <c r="BW206" i="26"/>
  <c r="BV207" i="26"/>
  <c r="BW207" i="26"/>
  <c r="BV208" i="26"/>
  <c r="BW208" i="26"/>
  <c r="BV209" i="26"/>
  <c r="BW209" i="26"/>
  <c r="BV210" i="26"/>
  <c r="BW210" i="26"/>
  <c r="BV211" i="26"/>
  <c r="BW211" i="26"/>
  <c r="BV212" i="26"/>
  <c r="BW212" i="26"/>
  <c r="BV213" i="26"/>
  <c r="BW213" i="26"/>
  <c r="BV214" i="26"/>
  <c r="BW214" i="26"/>
  <c r="BV215" i="26"/>
  <c r="BW215" i="26"/>
  <c r="BV216" i="26"/>
  <c r="BW216" i="26"/>
  <c r="BV217" i="26"/>
  <c r="BW217" i="26"/>
  <c r="BV218" i="26"/>
  <c r="BW218" i="26"/>
  <c r="BV219" i="26"/>
  <c r="BW219" i="26"/>
  <c r="BV220" i="26"/>
  <c r="BW220" i="26"/>
  <c r="BV221" i="26"/>
  <c r="BW221" i="26"/>
  <c r="BV222" i="26"/>
  <c r="BW222" i="26"/>
  <c r="BV223" i="26"/>
  <c r="BW223" i="26"/>
  <c r="BV224" i="26"/>
  <c r="BW224" i="26"/>
  <c r="BV225" i="26"/>
  <c r="BW225" i="26"/>
  <c r="BV226" i="26"/>
  <c r="BW226" i="26"/>
  <c r="BV227" i="26"/>
  <c r="BW227" i="26"/>
  <c r="BV228" i="26"/>
  <c r="BW228" i="26"/>
  <c r="BV229" i="26"/>
  <c r="BW229" i="26"/>
  <c r="BV230" i="26"/>
  <c r="BW230" i="26"/>
  <c r="BV231" i="26"/>
  <c r="BW231" i="26"/>
  <c r="BV232" i="26"/>
  <c r="BW232" i="26"/>
  <c r="BV233" i="26"/>
  <c r="BW233" i="26"/>
  <c r="BV234" i="26"/>
  <c r="BW234" i="26"/>
  <c r="BV235" i="26"/>
  <c r="BW235" i="26"/>
  <c r="BV236" i="26"/>
  <c r="BW236" i="26"/>
  <c r="BV237" i="26"/>
  <c r="BW237" i="26"/>
  <c r="BV238" i="26"/>
  <c r="BW238" i="26"/>
  <c r="BV239" i="26"/>
  <c r="BW239" i="26"/>
  <c r="BV240" i="26"/>
  <c r="BW240" i="26"/>
  <c r="BV241" i="26"/>
  <c r="BW241" i="26"/>
  <c r="BV242" i="26"/>
  <c r="BW242" i="26"/>
  <c r="BV243" i="26"/>
  <c r="BW243" i="26"/>
  <c r="BV244" i="26"/>
  <c r="BW244" i="26"/>
  <c r="BV245" i="26"/>
  <c r="BW245" i="26"/>
  <c r="BV246" i="26"/>
  <c r="BW246" i="26"/>
  <c r="BV247" i="26"/>
  <c r="BW247" i="26"/>
  <c r="BV248" i="26"/>
  <c r="BW248" i="26"/>
  <c r="BV249" i="26"/>
  <c r="BW249" i="26"/>
  <c r="BV250" i="26"/>
  <c r="BW250" i="26"/>
  <c r="BV251" i="26"/>
  <c r="BW251" i="26"/>
  <c r="BV252" i="26"/>
  <c r="BW252" i="26"/>
  <c r="BV253" i="26"/>
  <c r="BW253" i="26"/>
  <c r="BV254" i="26"/>
  <c r="BW254" i="26"/>
  <c r="BV255" i="26"/>
  <c r="BW255" i="26"/>
  <c r="BV256" i="26"/>
  <c r="BW256" i="26"/>
  <c r="BV257" i="26"/>
  <c r="BW257" i="26"/>
  <c r="BV258" i="26"/>
  <c r="BW258" i="26"/>
  <c r="BV259" i="26"/>
  <c r="BW259" i="26"/>
  <c r="BV260" i="26"/>
  <c r="BW260" i="26"/>
  <c r="BV261" i="26"/>
  <c r="BW261" i="26"/>
  <c r="BV262" i="26"/>
  <c r="BW262" i="26"/>
  <c r="BV263" i="26"/>
  <c r="BW263" i="26"/>
  <c r="BV264" i="26"/>
  <c r="BW264" i="26"/>
  <c r="BV265" i="26"/>
  <c r="BW265" i="26"/>
  <c r="BV266" i="26"/>
  <c r="BW266" i="26"/>
  <c r="BV267" i="26"/>
  <c r="BW267" i="26"/>
  <c r="BV268" i="26"/>
  <c r="BW268" i="26"/>
  <c r="BV269" i="26"/>
  <c r="BW269" i="26"/>
  <c r="BV270" i="26"/>
  <c r="BW270" i="26"/>
  <c r="BV271" i="26"/>
  <c r="BW271" i="26"/>
  <c r="BV272" i="26"/>
  <c r="BW272" i="26"/>
  <c r="BV273" i="26"/>
  <c r="BW273" i="26"/>
  <c r="BV274" i="26"/>
  <c r="BW274" i="26"/>
  <c r="BV275" i="26"/>
  <c r="BW275" i="26"/>
  <c r="BV276" i="26"/>
  <c r="BW276" i="26"/>
  <c r="BV277" i="26"/>
  <c r="BW277" i="26"/>
  <c r="BV278" i="26"/>
  <c r="BW278" i="26"/>
  <c r="BV279" i="26"/>
  <c r="BW279" i="26"/>
  <c r="BV280" i="26"/>
  <c r="BW280" i="26"/>
  <c r="BV281" i="26"/>
  <c r="BW281" i="26"/>
  <c r="BV282" i="26"/>
  <c r="BW282" i="26"/>
  <c r="BV283" i="26"/>
  <c r="BW283" i="26"/>
  <c r="BV284" i="26"/>
  <c r="BW284" i="26"/>
  <c r="BV285" i="26"/>
  <c r="BW285" i="26"/>
  <c r="BV286" i="26"/>
  <c r="BW286" i="26"/>
  <c r="BV287" i="26"/>
  <c r="BW287" i="26"/>
  <c r="BV288" i="26"/>
  <c r="BW288" i="26"/>
  <c r="BV289" i="26"/>
  <c r="BW289" i="26"/>
  <c r="BV290" i="26"/>
  <c r="BW290" i="26"/>
  <c r="BV291" i="26"/>
  <c r="BW291" i="26"/>
  <c r="BV292" i="26"/>
  <c r="BW292" i="26"/>
  <c r="BV293" i="26"/>
  <c r="BW293" i="26"/>
  <c r="BV294" i="26"/>
  <c r="BW294" i="26"/>
  <c r="BV295" i="26"/>
  <c r="BW295" i="26"/>
  <c r="BV296" i="26"/>
  <c r="BW296" i="26"/>
  <c r="BV297" i="26"/>
  <c r="BW297" i="26"/>
  <c r="BV298" i="26"/>
  <c r="BW298" i="26"/>
  <c r="BV299" i="26"/>
  <c r="BW299" i="26"/>
  <c r="BV300" i="26"/>
  <c r="BW300" i="26"/>
  <c r="BV301" i="26"/>
  <c r="BW301" i="26"/>
  <c r="BV302" i="26"/>
  <c r="BW302" i="26"/>
  <c r="BV303" i="26"/>
  <c r="BW303" i="26"/>
  <c r="BV304" i="26"/>
  <c r="BW304" i="26"/>
  <c r="BV305" i="26"/>
  <c r="BW305" i="26"/>
  <c r="BV306" i="26"/>
  <c r="BW306" i="26"/>
  <c r="BV307" i="26"/>
  <c r="BW307" i="26"/>
  <c r="BV308" i="26"/>
  <c r="BW308" i="26"/>
  <c r="BV309" i="26"/>
  <c r="BW309" i="26"/>
  <c r="BV310" i="26"/>
  <c r="BW310" i="26"/>
  <c r="BV311" i="26"/>
  <c r="BW311" i="26"/>
  <c r="BV312" i="26"/>
  <c r="BW312" i="26"/>
  <c r="BV313" i="26"/>
  <c r="BW313" i="26"/>
  <c r="BV314" i="26"/>
  <c r="BW314" i="26"/>
  <c r="BV315" i="26"/>
  <c r="BW315" i="26"/>
  <c r="BV316" i="26"/>
  <c r="BW316" i="26"/>
  <c r="BV317" i="26"/>
  <c r="BW317" i="26"/>
  <c r="BV318" i="26"/>
  <c r="BW318" i="26"/>
  <c r="BV319" i="26"/>
  <c r="BW319" i="26"/>
  <c r="BV320" i="26"/>
  <c r="BW320" i="26"/>
  <c r="BV321" i="26"/>
  <c r="BW321" i="26"/>
  <c r="BV322" i="26"/>
  <c r="BW322" i="26"/>
  <c r="BV323" i="26"/>
  <c r="BW323" i="26"/>
  <c r="BV324" i="26"/>
  <c r="BW324" i="26"/>
  <c r="BV325" i="26"/>
  <c r="BW325" i="26"/>
  <c r="BV326" i="26"/>
  <c r="BW326" i="26"/>
  <c r="BV327" i="26"/>
  <c r="BW327" i="26"/>
  <c r="BV328" i="26"/>
  <c r="BW328" i="26"/>
  <c r="BV329" i="26"/>
  <c r="BW329" i="26"/>
  <c r="BV330" i="26"/>
  <c r="BW330" i="26"/>
  <c r="BV331" i="26"/>
  <c r="BW331" i="26"/>
  <c r="BV332" i="26"/>
  <c r="BW332" i="26"/>
  <c r="BV333" i="26"/>
  <c r="BW333" i="26"/>
  <c r="BV334" i="26"/>
  <c r="BW334" i="26"/>
  <c r="BV335" i="26"/>
  <c r="BW335" i="26"/>
  <c r="BV336" i="26"/>
  <c r="BW336" i="26"/>
  <c r="BV337" i="26"/>
  <c r="BW337" i="26"/>
  <c r="BV338" i="26"/>
  <c r="BW338" i="26"/>
  <c r="BV339" i="26"/>
  <c r="BW339" i="26"/>
  <c r="BV340" i="26"/>
  <c r="BW340" i="26"/>
  <c r="BV341" i="26"/>
  <c r="BW341" i="26"/>
  <c r="BV342" i="26"/>
  <c r="BW342" i="26"/>
  <c r="BV343" i="26"/>
  <c r="BW343" i="26"/>
  <c r="BV344" i="26"/>
  <c r="BW344" i="26"/>
  <c r="BV345" i="26"/>
  <c r="BW345" i="26"/>
  <c r="BV346" i="26"/>
  <c r="BW346" i="26"/>
  <c r="BV347" i="26"/>
  <c r="BW347" i="26"/>
  <c r="BV348" i="26"/>
  <c r="BW348" i="26"/>
  <c r="BV349" i="26"/>
  <c r="BW349" i="26"/>
  <c r="BV350" i="26"/>
  <c r="BW350" i="26"/>
  <c r="BV351" i="26"/>
  <c r="BW351" i="26"/>
  <c r="BV352" i="26"/>
  <c r="BW352" i="26"/>
  <c r="BV353" i="26"/>
  <c r="BW353" i="26"/>
  <c r="BV354" i="26"/>
  <c r="BW354" i="26"/>
  <c r="BV355" i="26"/>
  <c r="BW355" i="26"/>
  <c r="BV356" i="26"/>
  <c r="BW356" i="26"/>
  <c r="BV357" i="26"/>
  <c r="BW357" i="26"/>
  <c r="BV358" i="26"/>
  <c r="BW358" i="26"/>
  <c r="BV359" i="26"/>
  <c r="BW359" i="26"/>
  <c r="BV360" i="26"/>
  <c r="BW360" i="26"/>
  <c r="BV361" i="26"/>
  <c r="BW361" i="26"/>
  <c r="BV362" i="26"/>
  <c r="BW362" i="26"/>
  <c r="BV363" i="26"/>
  <c r="BW363" i="26"/>
  <c r="BV364" i="26"/>
  <c r="BW364" i="26"/>
  <c r="BV365" i="26"/>
  <c r="BW365" i="26"/>
  <c r="BV366" i="26"/>
  <c r="BW366" i="26"/>
  <c r="BV367" i="26"/>
  <c r="BW367" i="26"/>
  <c r="BV368" i="26"/>
  <c r="BW368" i="26"/>
  <c r="BV369" i="26"/>
  <c r="BW369" i="26"/>
  <c r="BV370" i="26"/>
  <c r="BW370" i="26"/>
  <c r="BV371" i="26"/>
  <c r="BW371" i="26"/>
  <c r="BV372" i="26"/>
  <c r="BW372" i="26"/>
  <c r="BV373" i="26"/>
  <c r="BW373" i="26"/>
  <c r="BV374" i="26"/>
  <c r="BW374" i="26"/>
  <c r="BV375" i="26"/>
  <c r="BW375" i="26"/>
  <c r="BV376" i="26"/>
  <c r="BW376" i="26"/>
  <c r="BV377" i="26"/>
  <c r="BW377" i="26"/>
  <c r="BV378" i="26"/>
  <c r="BW378" i="26"/>
  <c r="BV379" i="26"/>
  <c r="BW379" i="26"/>
  <c r="BV380" i="26"/>
  <c r="BW380" i="26"/>
  <c r="BV381" i="26"/>
  <c r="BW381" i="26"/>
  <c r="BV382" i="26"/>
  <c r="BW382" i="26"/>
  <c r="BV383" i="26"/>
  <c r="BW383" i="26"/>
  <c r="BV384" i="26"/>
  <c r="BW384" i="26"/>
  <c r="BV385" i="26"/>
  <c r="BW385" i="26"/>
  <c r="BV386" i="26"/>
  <c r="BW386" i="26"/>
  <c r="BV387" i="26"/>
  <c r="BW387" i="26"/>
  <c r="BV388" i="26"/>
  <c r="BW388" i="26"/>
  <c r="BV389" i="26"/>
  <c r="BW389" i="26"/>
  <c r="BV390" i="26"/>
  <c r="BW390" i="26"/>
  <c r="BV391" i="26"/>
  <c r="BW391" i="26"/>
  <c r="BV392" i="26"/>
  <c r="BW392" i="26"/>
  <c r="BV393" i="26"/>
  <c r="BW393" i="26"/>
  <c r="BV394" i="26"/>
  <c r="BW394" i="26"/>
  <c r="BV395" i="26"/>
  <c r="BW395" i="26"/>
  <c r="BV396" i="26"/>
  <c r="BW396" i="26"/>
  <c r="BV397" i="26"/>
  <c r="BW397" i="26"/>
  <c r="BV398" i="26"/>
  <c r="BW398" i="26"/>
  <c r="BV399" i="26"/>
  <c r="BW399" i="26"/>
  <c r="BV400" i="26"/>
  <c r="BW400" i="26"/>
  <c r="BV401" i="26"/>
  <c r="BW401" i="26"/>
  <c r="BV402" i="26"/>
  <c r="BW402" i="26"/>
  <c r="BV403" i="26"/>
  <c r="BW403" i="26"/>
  <c r="BV404" i="26"/>
  <c r="BW404" i="26"/>
  <c r="BV405" i="26"/>
  <c r="BW405" i="26"/>
  <c r="BV406" i="26"/>
  <c r="BW406" i="26"/>
  <c r="BV407" i="26"/>
  <c r="BW407" i="26"/>
  <c r="BV408" i="26"/>
  <c r="BW408" i="26"/>
  <c r="BV409" i="26"/>
  <c r="BW409" i="26"/>
  <c r="BV410" i="26"/>
  <c r="BW410" i="26"/>
  <c r="BV411" i="26"/>
  <c r="BW411" i="26"/>
  <c r="BV412" i="26"/>
  <c r="BW412" i="26"/>
  <c r="BV413" i="26"/>
  <c r="BW413" i="26"/>
  <c r="BV414" i="26"/>
  <c r="BW414" i="26"/>
  <c r="BV415" i="26"/>
  <c r="BW415" i="26"/>
  <c r="BV416" i="26"/>
  <c r="BW416" i="26"/>
  <c r="BV417" i="26"/>
  <c r="BW417" i="26"/>
  <c r="BV418" i="26"/>
  <c r="BW418" i="26"/>
  <c r="BV419" i="26"/>
  <c r="BW419" i="26"/>
  <c r="BV420" i="26"/>
  <c r="BW420" i="26"/>
  <c r="BV421" i="26"/>
  <c r="BW421" i="26"/>
  <c r="BV422" i="26"/>
  <c r="BW422" i="26"/>
  <c r="BV423" i="26"/>
  <c r="BW423" i="26"/>
  <c r="BV424" i="26"/>
  <c r="BW424" i="26"/>
  <c r="BV425" i="26"/>
  <c r="BW425" i="26"/>
  <c r="BV426" i="26"/>
  <c r="BW426" i="26"/>
  <c r="BV427" i="26"/>
  <c r="BW427" i="26"/>
  <c r="BV428" i="26"/>
  <c r="BW428" i="26"/>
  <c r="BV429" i="26"/>
  <c r="BW429" i="26"/>
  <c r="BV430" i="26"/>
  <c r="BW430" i="26"/>
  <c r="BV431" i="26"/>
  <c r="BW431" i="26"/>
  <c r="BV432" i="26"/>
  <c r="BW432" i="26"/>
  <c r="BV433" i="26"/>
  <c r="BW433" i="26"/>
  <c r="BV434" i="26"/>
  <c r="BW434" i="26"/>
  <c r="BV435" i="26"/>
  <c r="BW435" i="26"/>
  <c r="BV436" i="26"/>
  <c r="BW436" i="26"/>
  <c r="BV437" i="26"/>
  <c r="BW437" i="26"/>
  <c r="BV438" i="26"/>
  <c r="BW438" i="26"/>
  <c r="BV439" i="26"/>
  <c r="BW439" i="26"/>
  <c r="BV440" i="26"/>
  <c r="BW440" i="26"/>
  <c r="BV441" i="26"/>
  <c r="BW441" i="26"/>
  <c r="BV442" i="26"/>
  <c r="BW442" i="26"/>
  <c r="BV443" i="26"/>
  <c r="BW443" i="26"/>
  <c r="BV444" i="26"/>
  <c r="BW444" i="26"/>
  <c r="BV445" i="26"/>
  <c r="BW445" i="26"/>
  <c r="BV446" i="26"/>
  <c r="BW446" i="26"/>
  <c r="BV447" i="26"/>
  <c r="BW447" i="26"/>
  <c r="BV448" i="26"/>
  <c r="BW448" i="26"/>
  <c r="BV449" i="26"/>
  <c r="BW449" i="26"/>
  <c r="BV450" i="26"/>
  <c r="BW450" i="26"/>
  <c r="BV451" i="26"/>
  <c r="BW451" i="26"/>
  <c r="BV452" i="26"/>
  <c r="BW452" i="26"/>
  <c r="BV453" i="26"/>
  <c r="BW453" i="26"/>
  <c r="BV454" i="26"/>
  <c r="BW454" i="26"/>
  <c r="BV455" i="26"/>
  <c r="BW455" i="26"/>
  <c r="BV456" i="26"/>
  <c r="BW456" i="26"/>
  <c r="BV457" i="26"/>
  <c r="BW457" i="26"/>
  <c r="BV458" i="26"/>
  <c r="BW458" i="26"/>
  <c r="BV459" i="26"/>
  <c r="BW459" i="26"/>
  <c r="BV460" i="26"/>
  <c r="BW460" i="26"/>
  <c r="BV461" i="26"/>
  <c r="BW461" i="26"/>
  <c r="BV462" i="26"/>
  <c r="BW462" i="26"/>
  <c r="BV463" i="26"/>
  <c r="BW463" i="26"/>
  <c r="BV464" i="26"/>
  <c r="BW464" i="26"/>
  <c r="BV465" i="26"/>
  <c r="BW465" i="26"/>
  <c r="BV466" i="26"/>
  <c r="BW466" i="26"/>
  <c r="BV467" i="26"/>
  <c r="BW467" i="26"/>
  <c r="BV468" i="26"/>
  <c r="BW468" i="26"/>
  <c r="BV469" i="26"/>
  <c r="BW469" i="26"/>
  <c r="BV470" i="26"/>
  <c r="BW470" i="26"/>
  <c r="BV471" i="26"/>
  <c r="BW471" i="26"/>
  <c r="BV472" i="26"/>
  <c r="BW472" i="26"/>
  <c r="BV473" i="26"/>
  <c r="BW473" i="26"/>
  <c r="BV474" i="26"/>
  <c r="BW474" i="26"/>
  <c r="BV475" i="26"/>
  <c r="BW475" i="26"/>
  <c r="BV476" i="26"/>
  <c r="BW476" i="26"/>
  <c r="BV477" i="26"/>
  <c r="BW477" i="26"/>
  <c r="BV478" i="26"/>
  <c r="BW478" i="26"/>
  <c r="BV479" i="26"/>
  <c r="BW479" i="26"/>
  <c r="BV480" i="26"/>
  <c r="BW480" i="26"/>
  <c r="BV481" i="26"/>
  <c r="BW481" i="26"/>
  <c r="BV482" i="26"/>
  <c r="BW482" i="26"/>
  <c r="BV483" i="26"/>
  <c r="BW483" i="26"/>
  <c r="BV484" i="26"/>
  <c r="BW484" i="26"/>
  <c r="BV485" i="26"/>
  <c r="BW485" i="26"/>
  <c r="BV486" i="26"/>
  <c r="BW486" i="26"/>
  <c r="BV487" i="26"/>
  <c r="BW487" i="26"/>
  <c r="BV488" i="26"/>
  <c r="BW488" i="26"/>
  <c r="BV489" i="26"/>
  <c r="BW489" i="26"/>
  <c r="BV490" i="26"/>
  <c r="BW490" i="26"/>
  <c r="BV491" i="26"/>
  <c r="BW491" i="26"/>
  <c r="BV492" i="26"/>
  <c r="BW492" i="26"/>
  <c r="BV493" i="26"/>
  <c r="BW493" i="26"/>
  <c r="BV494" i="26"/>
  <c r="BW494" i="26"/>
  <c r="BV495" i="26"/>
  <c r="BW495" i="26"/>
  <c r="BV496" i="26"/>
  <c r="BW496" i="26"/>
  <c r="BV497" i="26"/>
  <c r="BW497" i="26"/>
  <c r="BV498" i="26"/>
  <c r="BW498" i="26"/>
  <c r="BV499" i="26"/>
  <c r="BW499" i="26"/>
  <c r="BV500" i="26"/>
  <c r="BW500" i="26"/>
  <c r="BV501" i="26"/>
  <c r="BW501" i="26"/>
  <c r="BV502" i="26"/>
  <c r="BW502" i="26"/>
  <c r="BV503" i="26"/>
  <c r="BW503" i="26"/>
  <c r="BV504" i="26"/>
  <c r="BW504" i="26"/>
  <c r="BV505" i="26"/>
  <c r="BW505" i="26"/>
  <c r="BV506" i="26"/>
  <c r="BW506" i="26"/>
  <c r="BV507" i="26"/>
  <c r="BW507" i="26"/>
  <c r="BV508" i="26"/>
  <c r="BW508" i="26"/>
  <c r="BV509" i="26"/>
  <c r="BW509" i="26"/>
  <c r="BV510" i="26"/>
  <c r="BW510" i="26"/>
  <c r="BV511" i="26"/>
  <c r="BW511" i="26"/>
  <c r="BV512" i="26"/>
  <c r="BW512" i="26"/>
  <c r="BV513" i="26"/>
  <c r="BW513" i="26"/>
  <c r="BV514" i="26"/>
  <c r="BW514" i="26"/>
  <c r="BV515" i="26"/>
  <c r="BW515" i="26"/>
  <c r="BV516" i="26"/>
  <c r="BW516" i="26"/>
  <c r="BV517" i="26"/>
  <c r="BW517" i="26"/>
  <c r="BV518" i="26"/>
  <c r="BW518" i="26"/>
  <c r="BV519" i="26"/>
  <c r="BW519" i="26"/>
  <c r="BV520" i="26"/>
  <c r="BW520" i="26"/>
  <c r="BV521" i="26"/>
  <c r="BW521" i="26"/>
  <c r="BV522" i="26"/>
  <c r="BW522" i="26"/>
  <c r="BV523" i="26"/>
  <c r="BW523" i="26"/>
  <c r="BV524" i="26"/>
  <c r="BW524" i="26"/>
  <c r="BV525" i="26"/>
  <c r="BW525" i="26"/>
  <c r="BV526" i="26"/>
  <c r="BW526" i="26"/>
  <c r="BV527" i="26"/>
  <c r="BW527" i="26"/>
  <c r="BV528" i="26"/>
  <c r="BW528" i="26"/>
  <c r="BV529" i="26"/>
  <c r="BW529" i="26"/>
  <c r="BV530" i="26"/>
  <c r="BW530" i="26"/>
  <c r="BV531" i="26"/>
  <c r="BW531" i="26"/>
  <c r="BV532" i="26"/>
  <c r="BW532" i="26"/>
  <c r="BV533" i="26"/>
  <c r="BW533" i="26"/>
  <c r="BV534" i="26"/>
  <c r="BW534" i="26"/>
  <c r="BV535" i="26"/>
  <c r="BW535" i="26"/>
  <c r="BV536" i="26"/>
  <c r="BW536" i="26"/>
  <c r="BV537" i="26"/>
  <c r="BW537" i="26"/>
  <c r="BV538" i="26"/>
  <c r="BW538" i="26"/>
  <c r="BV539" i="26"/>
  <c r="BW539" i="26"/>
  <c r="BV540" i="26"/>
  <c r="BW540" i="26"/>
  <c r="BV541" i="26"/>
  <c r="BW541" i="26"/>
  <c r="BV542" i="26"/>
  <c r="BW542" i="26"/>
  <c r="BV543" i="26"/>
  <c r="BW543" i="26"/>
  <c r="BV544" i="26"/>
  <c r="BW544" i="26"/>
  <c r="BV545" i="26"/>
  <c r="BW545" i="26"/>
  <c r="BV546" i="26"/>
  <c r="BW546" i="26"/>
  <c r="BV547" i="26"/>
  <c r="BW547" i="26"/>
  <c r="BV548" i="26"/>
  <c r="BW548" i="26"/>
  <c r="BV549" i="26"/>
  <c r="BW549" i="26"/>
  <c r="BV550" i="26"/>
  <c r="BW550" i="26"/>
  <c r="BV551" i="26"/>
  <c r="BW551" i="26"/>
  <c r="BV552" i="26"/>
  <c r="BW552" i="26"/>
  <c r="BV553" i="26"/>
  <c r="BW553" i="26"/>
  <c r="BV554" i="26"/>
  <c r="BW554" i="26"/>
  <c r="BV555" i="26"/>
  <c r="BW555" i="26"/>
  <c r="BV556" i="26"/>
  <c r="BW556" i="26"/>
  <c r="BV557" i="26"/>
  <c r="BW557" i="26"/>
  <c r="BV558" i="26"/>
  <c r="BW558" i="26"/>
  <c r="BV559" i="26"/>
  <c r="BW559" i="26"/>
  <c r="BV560" i="26"/>
  <c r="BW560" i="26"/>
  <c r="BV561" i="26"/>
  <c r="BW561" i="26"/>
  <c r="BV562" i="26"/>
  <c r="BW562" i="26"/>
  <c r="BV563" i="26"/>
  <c r="BW563" i="26"/>
  <c r="BV564" i="26"/>
  <c r="BW564" i="26"/>
  <c r="BV565" i="26"/>
  <c r="BW565" i="26"/>
  <c r="BV566" i="26"/>
  <c r="BW566" i="26"/>
  <c r="BV567" i="26"/>
  <c r="BW567" i="26"/>
  <c r="BV568" i="26"/>
  <c r="BW568" i="26"/>
  <c r="BV569" i="26"/>
  <c r="BW569" i="26"/>
  <c r="BV570" i="26"/>
  <c r="BW570" i="26"/>
  <c r="BV571" i="26"/>
  <c r="BW571" i="26"/>
  <c r="BV572" i="26"/>
  <c r="BW572" i="26"/>
  <c r="BV573" i="26"/>
  <c r="BW573" i="26"/>
  <c r="BV574" i="26"/>
  <c r="BW574" i="26"/>
  <c r="BV575" i="26"/>
  <c r="BW575" i="26"/>
  <c r="BV576" i="26"/>
  <c r="BW576" i="26"/>
  <c r="BV577" i="26"/>
  <c r="BW577" i="26"/>
  <c r="BV578" i="26"/>
  <c r="BW578" i="26"/>
  <c r="BV579" i="26"/>
  <c r="BW579" i="26"/>
  <c r="BV580" i="26"/>
  <c r="BW580" i="26"/>
  <c r="BV581" i="26"/>
  <c r="BW581" i="26"/>
  <c r="BV582" i="26"/>
  <c r="BW582" i="26"/>
  <c r="BV583" i="26"/>
  <c r="BW583" i="26"/>
  <c r="BV584" i="26"/>
  <c r="BW584" i="26"/>
  <c r="BV585" i="26"/>
  <c r="BW585" i="26"/>
  <c r="BV586" i="26"/>
  <c r="BW586" i="26"/>
  <c r="BV587" i="26"/>
  <c r="BW587" i="26"/>
  <c r="BV588" i="26"/>
  <c r="BW588" i="26"/>
  <c r="BV589" i="26"/>
  <c r="BW589" i="26"/>
  <c r="BV590" i="26"/>
  <c r="BW590" i="26"/>
  <c r="BV591" i="26"/>
  <c r="BW591" i="26"/>
  <c r="BV592" i="26"/>
  <c r="BW592" i="26"/>
  <c r="BV593" i="26"/>
  <c r="BW593" i="26"/>
  <c r="BV594" i="26"/>
  <c r="BW594" i="26"/>
  <c r="BV595" i="26"/>
  <c r="BW595" i="26"/>
  <c r="BV596" i="26"/>
  <c r="BW596" i="26"/>
  <c r="BV597" i="26"/>
  <c r="BW597" i="26"/>
  <c r="BV598" i="26"/>
  <c r="BW598" i="26"/>
  <c r="BV599" i="26"/>
  <c r="BW599" i="26"/>
  <c r="BV600" i="26"/>
  <c r="BW600" i="26"/>
  <c r="BV601" i="26"/>
  <c r="BW601" i="26"/>
  <c r="BV602" i="26"/>
  <c r="BW602" i="26"/>
  <c r="BV603" i="26"/>
  <c r="BW603" i="26"/>
  <c r="BV604" i="26"/>
  <c r="BW604" i="26"/>
  <c r="BV605" i="26"/>
  <c r="BW605" i="26"/>
  <c r="BV606" i="26"/>
  <c r="BW606" i="26"/>
  <c r="BV607" i="26"/>
  <c r="BW607" i="26"/>
  <c r="BV608" i="26"/>
  <c r="BW608" i="26"/>
  <c r="BV609" i="26"/>
  <c r="BW609" i="26"/>
  <c r="BV610" i="26"/>
  <c r="BW610" i="26"/>
  <c r="BV611" i="26"/>
  <c r="BW611" i="26"/>
  <c r="BV612" i="26"/>
  <c r="BW612" i="26"/>
  <c r="BV613" i="26"/>
  <c r="BW613" i="26"/>
  <c r="BV614" i="26"/>
  <c r="BW614" i="26"/>
  <c r="BV615" i="26"/>
  <c r="BW615" i="26"/>
  <c r="BV616" i="26"/>
  <c r="BW616" i="26"/>
  <c r="BV617" i="26"/>
  <c r="BW617" i="26"/>
  <c r="BV618" i="26"/>
  <c r="BW618" i="26"/>
  <c r="BV619" i="26"/>
  <c r="BW619" i="26"/>
  <c r="BV620" i="26"/>
  <c r="BW620" i="26"/>
  <c r="BV621" i="26"/>
  <c r="BW621" i="26"/>
  <c r="BV622" i="26"/>
  <c r="BW622" i="26"/>
  <c r="BV623" i="26"/>
  <c r="BW623" i="26"/>
  <c r="BV624" i="26"/>
  <c r="BW624" i="26"/>
  <c r="BV625" i="26"/>
  <c r="BW625" i="26"/>
  <c r="BV626" i="26"/>
  <c r="BW626" i="26"/>
  <c r="BV627" i="26"/>
  <c r="BW627" i="26"/>
  <c r="BV628" i="26"/>
  <c r="BW628" i="26"/>
  <c r="BV629" i="26"/>
  <c r="BW629" i="26"/>
  <c r="BV630" i="26"/>
  <c r="BW630" i="26"/>
  <c r="BV631" i="26"/>
  <c r="BW631" i="26"/>
  <c r="BV632" i="26"/>
  <c r="BW632" i="26"/>
  <c r="BV633" i="26"/>
  <c r="BW633" i="26"/>
  <c r="BV634" i="26"/>
  <c r="BW634" i="26"/>
  <c r="BV635" i="26"/>
  <c r="BW635" i="26"/>
  <c r="BV636" i="26"/>
  <c r="BW636" i="26"/>
  <c r="BV637" i="26"/>
  <c r="BW637" i="26"/>
  <c r="BV638" i="26"/>
  <c r="BW638" i="26"/>
  <c r="BV639" i="26"/>
  <c r="BW639" i="26"/>
  <c r="BV640" i="26"/>
  <c r="BW640" i="26"/>
  <c r="BV641" i="26"/>
  <c r="BW641" i="26"/>
  <c r="BV642" i="26"/>
  <c r="BW642" i="26"/>
  <c r="BV643" i="26"/>
  <c r="BW643" i="26"/>
  <c r="BV644" i="26"/>
  <c r="BW644" i="26"/>
  <c r="BV645" i="26"/>
  <c r="BW645" i="26"/>
  <c r="BV646" i="26"/>
  <c r="BW646" i="26"/>
  <c r="BV647" i="26"/>
  <c r="BW647" i="26"/>
  <c r="BV648" i="26"/>
  <c r="BW648" i="26"/>
  <c r="BV649" i="26"/>
  <c r="BW649" i="26"/>
  <c r="BV650" i="26"/>
  <c r="BW650" i="26"/>
  <c r="BV651" i="26"/>
  <c r="BW651" i="26"/>
  <c r="BV652" i="26"/>
  <c r="BW652" i="26"/>
  <c r="BV653" i="26"/>
  <c r="BW653" i="26"/>
  <c r="BV654" i="26"/>
  <c r="BW654" i="26"/>
  <c r="BV655" i="26"/>
  <c r="BW655" i="26"/>
  <c r="BV656" i="26"/>
  <c r="BW656" i="26"/>
  <c r="BV657" i="26"/>
  <c r="BW657" i="26"/>
  <c r="BV658" i="26"/>
  <c r="BW658" i="26"/>
  <c r="BV659" i="26"/>
  <c r="BW659" i="26"/>
  <c r="BV660" i="26"/>
  <c r="BW660" i="26"/>
  <c r="BV661" i="26"/>
  <c r="BW661" i="26"/>
  <c r="BV662" i="26"/>
  <c r="BW662" i="26"/>
  <c r="BV663" i="26"/>
  <c r="BW663" i="26"/>
  <c r="BV664" i="26"/>
  <c r="BW664" i="26"/>
  <c r="BV665" i="26"/>
  <c r="BW665" i="26"/>
  <c r="BV666" i="26"/>
  <c r="BW666" i="26"/>
  <c r="BV667" i="26"/>
  <c r="BW667" i="26"/>
  <c r="BV668" i="26"/>
  <c r="BW668" i="26"/>
  <c r="BV669" i="26"/>
  <c r="BW669" i="26"/>
  <c r="BV670" i="26"/>
  <c r="BW670" i="26"/>
  <c r="BV671" i="26"/>
  <c r="BW671" i="26"/>
  <c r="BV672" i="26"/>
  <c r="BW672" i="26"/>
  <c r="BV673" i="26"/>
  <c r="BW673" i="26"/>
  <c r="BV674" i="26"/>
  <c r="BW674" i="26"/>
  <c r="BV675" i="26"/>
  <c r="BW675" i="26"/>
  <c r="BV676" i="26"/>
  <c r="BW676" i="26"/>
  <c r="BV677" i="26"/>
  <c r="BW677" i="26"/>
  <c r="BV678" i="26"/>
  <c r="BW678" i="26"/>
  <c r="BV679" i="26"/>
  <c r="BW679" i="26"/>
  <c r="BV680" i="26"/>
  <c r="BW680" i="26"/>
  <c r="BV681" i="26"/>
  <c r="BW681" i="26"/>
  <c r="BV682" i="26"/>
  <c r="BW682" i="26"/>
  <c r="BV683" i="26"/>
  <c r="BW683" i="26"/>
  <c r="BV684" i="26"/>
  <c r="BW684" i="26"/>
  <c r="BV685" i="26"/>
  <c r="BW685" i="26"/>
  <c r="BV686" i="26"/>
  <c r="BW686" i="26"/>
  <c r="BV687" i="26"/>
  <c r="BW687" i="26"/>
  <c r="BV688" i="26"/>
  <c r="BW688" i="26"/>
  <c r="BV689" i="26"/>
  <c r="BW689" i="26"/>
  <c r="BV690" i="26"/>
  <c r="BW690" i="26"/>
  <c r="BV691" i="26"/>
  <c r="BW691" i="26"/>
  <c r="BV692" i="26"/>
  <c r="BW692" i="26"/>
  <c r="BV693" i="26"/>
  <c r="BW693" i="26"/>
  <c r="BV694" i="26"/>
  <c r="BW694" i="26"/>
  <c r="BV695" i="26"/>
  <c r="BW695" i="26"/>
  <c r="BV696" i="26"/>
  <c r="BW696" i="26"/>
  <c r="BV697" i="26"/>
  <c r="BW697" i="26"/>
  <c r="BV698" i="26"/>
  <c r="BW698" i="26"/>
  <c r="BV699" i="26"/>
  <c r="BW699" i="26"/>
  <c r="BV700" i="26"/>
  <c r="BW700" i="26"/>
  <c r="BV701" i="26"/>
  <c r="BW701" i="26"/>
  <c r="BV702" i="26"/>
  <c r="BW702" i="26"/>
  <c r="BV703" i="26"/>
  <c r="BW703" i="26"/>
  <c r="BV704" i="26"/>
  <c r="BW704" i="26"/>
  <c r="BV705" i="26"/>
  <c r="BW705" i="26"/>
  <c r="BV706" i="26"/>
  <c r="BW706" i="26"/>
  <c r="BV707" i="26"/>
  <c r="BW707" i="26"/>
  <c r="BV708" i="26"/>
  <c r="BW708" i="26"/>
  <c r="BV709" i="26"/>
  <c r="BW709" i="26"/>
  <c r="BV710" i="26"/>
  <c r="BW710" i="26"/>
  <c r="BV711" i="26"/>
  <c r="BW711" i="26"/>
  <c r="BV712" i="26"/>
  <c r="BW712" i="26"/>
  <c r="BV713" i="26"/>
  <c r="BW713" i="26"/>
  <c r="BV714" i="26"/>
  <c r="BW714" i="26"/>
  <c r="BV715" i="26"/>
  <c r="BW715" i="26"/>
  <c r="BV716" i="26"/>
  <c r="BW716" i="26"/>
  <c r="BV717" i="26"/>
  <c r="BW717" i="26"/>
  <c r="BV718" i="26"/>
  <c r="BW718" i="26"/>
  <c r="BV719" i="26"/>
  <c r="BW719" i="26"/>
  <c r="BV720" i="26"/>
  <c r="BW720" i="26"/>
  <c r="BV721" i="26"/>
  <c r="BW721" i="26"/>
  <c r="BV722" i="26"/>
  <c r="BW722" i="26"/>
  <c r="BV723" i="26"/>
  <c r="BW723" i="26"/>
  <c r="BV724" i="26"/>
  <c r="BW724" i="26"/>
  <c r="BV725" i="26"/>
  <c r="BW725" i="26"/>
  <c r="BV726" i="26"/>
  <c r="BW726" i="26"/>
  <c r="BV727" i="26"/>
  <c r="BW727" i="26"/>
  <c r="BV728" i="26"/>
  <c r="BW728" i="26"/>
  <c r="BV729" i="26"/>
  <c r="BW729" i="26"/>
  <c r="BV730" i="26"/>
  <c r="BW730" i="26"/>
  <c r="BV731" i="26"/>
  <c r="BW731" i="26"/>
  <c r="BV732" i="26"/>
  <c r="BW732" i="26"/>
  <c r="BV733" i="26"/>
  <c r="BW733" i="26"/>
  <c r="BV734" i="26"/>
  <c r="BW734" i="26"/>
  <c r="BV735" i="26"/>
  <c r="BW735" i="26"/>
  <c r="BV736" i="26"/>
  <c r="BW736" i="26"/>
  <c r="BV737" i="26"/>
  <c r="BW737" i="26"/>
  <c r="BV738" i="26"/>
  <c r="BW738" i="26"/>
  <c r="BV739" i="26"/>
  <c r="BW739" i="26"/>
  <c r="BV740" i="26"/>
  <c r="BW740" i="26"/>
  <c r="BV741" i="26"/>
  <c r="BW741" i="26"/>
  <c r="BV742" i="26"/>
  <c r="BW742" i="26"/>
  <c r="BV743" i="26"/>
  <c r="BW743" i="26"/>
  <c r="BV744" i="26"/>
  <c r="BW744" i="26"/>
  <c r="BV745" i="26"/>
  <c r="BW745" i="26"/>
  <c r="BV746" i="26"/>
  <c r="BW746" i="26"/>
  <c r="BV747" i="26"/>
  <c r="BW747" i="26"/>
  <c r="BV748" i="26"/>
  <c r="BW748" i="26"/>
  <c r="BV749" i="26"/>
  <c r="BW749" i="26"/>
  <c r="BV750" i="26"/>
  <c r="BW750" i="26"/>
  <c r="BV751" i="26"/>
  <c r="BW751" i="26"/>
  <c r="BV752" i="26"/>
  <c r="BW752" i="26"/>
  <c r="BV753" i="26"/>
  <c r="BW753" i="26"/>
  <c r="BV754" i="26"/>
  <c r="BW754" i="26"/>
  <c r="BV755" i="26"/>
  <c r="BW755" i="26"/>
  <c r="BV756" i="26"/>
  <c r="BW756" i="26"/>
  <c r="BV757" i="26"/>
  <c r="BW757" i="26"/>
  <c r="BV758" i="26"/>
  <c r="BW758" i="26"/>
  <c r="BV759" i="26"/>
  <c r="BW759" i="26"/>
  <c r="BV760" i="26"/>
  <c r="BW760" i="26"/>
  <c r="BV761" i="26"/>
  <c r="BW761" i="26"/>
  <c r="BV762" i="26"/>
  <c r="BW762" i="26"/>
  <c r="BV763" i="26"/>
  <c r="BW763" i="26"/>
  <c r="BV764" i="26"/>
  <c r="BW764" i="26"/>
  <c r="BV765" i="26"/>
  <c r="BW765" i="26"/>
  <c r="BV766" i="26"/>
  <c r="BW766" i="26"/>
  <c r="BV767" i="26"/>
  <c r="BW767" i="26"/>
  <c r="BV768" i="26"/>
  <c r="BW768" i="26"/>
  <c r="BV769" i="26"/>
  <c r="BW769" i="26"/>
  <c r="BV770" i="26"/>
  <c r="BW770" i="26"/>
  <c r="BV771" i="26"/>
  <c r="BW771" i="26"/>
  <c r="BV772" i="26"/>
  <c r="BW772" i="26"/>
  <c r="BV773" i="26"/>
  <c r="BW773" i="26"/>
  <c r="BV774" i="26"/>
  <c r="BW774" i="26"/>
  <c r="BV775" i="26"/>
  <c r="BW775" i="26"/>
  <c r="BV776" i="26"/>
  <c r="BW776" i="26"/>
  <c r="BV777" i="26"/>
  <c r="BW777" i="26"/>
  <c r="BV778" i="26"/>
  <c r="BW778" i="26"/>
  <c r="BV779" i="26"/>
  <c r="BW779" i="26"/>
  <c r="BV780" i="26"/>
  <c r="BW780" i="26"/>
  <c r="BV781" i="26"/>
  <c r="BW781" i="26"/>
  <c r="BV782" i="26"/>
  <c r="BW782" i="26"/>
  <c r="BV783" i="26"/>
  <c r="BW783" i="26"/>
  <c r="BV784" i="26"/>
  <c r="BW784" i="26"/>
  <c r="BV785" i="26"/>
  <c r="BW785" i="26"/>
  <c r="BV786" i="26"/>
  <c r="BW786" i="26"/>
  <c r="BV787" i="26"/>
  <c r="BW787" i="26"/>
  <c r="BV788" i="26"/>
  <c r="BW788" i="26"/>
  <c r="BV789" i="26"/>
  <c r="BW789" i="26"/>
  <c r="BV790" i="26"/>
  <c r="BW790" i="26"/>
  <c r="BV791" i="26"/>
  <c r="BW791" i="26"/>
  <c r="BV792" i="26"/>
  <c r="BW792" i="26"/>
  <c r="BV793" i="26"/>
  <c r="BW793" i="26"/>
  <c r="BV794" i="26"/>
  <c r="BW794" i="26"/>
  <c r="BV795" i="26"/>
  <c r="BW795" i="26"/>
  <c r="BV796" i="26"/>
  <c r="BW796" i="26"/>
  <c r="BV797" i="26"/>
  <c r="BW797" i="26"/>
  <c r="BV798" i="26"/>
  <c r="BW798" i="26"/>
  <c r="BV799" i="26"/>
  <c r="BW799" i="26"/>
  <c r="BV800" i="26"/>
  <c r="BW800" i="26"/>
  <c r="BV801" i="26"/>
  <c r="BW801" i="26"/>
  <c r="BV802" i="26"/>
  <c r="BW802" i="26"/>
  <c r="BV803" i="26"/>
  <c r="BW803" i="26"/>
  <c r="BV804" i="26"/>
  <c r="BW804" i="26"/>
  <c r="BV805" i="26"/>
  <c r="BW805" i="26"/>
  <c r="BV806" i="26"/>
  <c r="BW806" i="26"/>
  <c r="BV807" i="26"/>
  <c r="BW807" i="26"/>
  <c r="BV808" i="26"/>
  <c r="BW808" i="26"/>
  <c r="BV809" i="26"/>
  <c r="BW809" i="26"/>
  <c r="BV810" i="26"/>
  <c r="BW810" i="26"/>
  <c r="BV811" i="26"/>
  <c r="BW811" i="26"/>
  <c r="BV812" i="26"/>
  <c r="BW812" i="26"/>
  <c r="BV813" i="26"/>
  <c r="BW813" i="26"/>
  <c r="BV814" i="26"/>
  <c r="BW814" i="26"/>
  <c r="BV815" i="26"/>
  <c r="BW815" i="26"/>
  <c r="BV816" i="26"/>
  <c r="BW816" i="26"/>
  <c r="BV817" i="26"/>
  <c r="BW817" i="26"/>
  <c r="BV818" i="26"/>
  <c r="BW818" i="26"/>
  <c r="BV819" i="26"/>
  <c r="BW819" i="26"/>
  <c r="BV820" i="26"/>
  <c r="BW820" i="26"/>
  <c r="BV821" i="26"/>
  <c r="BW821" i="26"/>
  <c r="BV822" i="26"/>
  <c r="BW822" i="26"/>
  <c r="BV823" i="26"/>
  <c r="BW823" i="26"/>
  <c r="BV824" i="26"/>
  <c r="BW824" i="26"/>
  <c r="BV825" i="26"/>
  <c r="BW825" i="26"/>
  <c r="BV826" i="26"/>
  <c r="BW826" i="26"/>
  <c r="BV827" i="26"/>
  <c r="BW827" i="26"/>
  <c r="BV828" i="26"/>
  <c r="BW828" i="26"/>
  <c r="BV829" i="26"/>
  <c r="BW829" i="26"/>
  <c r="BV830" i="26"/>
  <c r="BW830" i="26"/>
  <c r="BV831" i="26"/>
  <c r="BW831" i="26"/>
  <c r="BV832" i="26"/>
  <c r="BW832" i="26"/>
  <c r="BV833" i="26"/>
  <c r="BW833" i="26"/>
  <c r="BV834" i="26"/>
  <c r="BW834" i="26"/>
  <c r="BV835" i="26"/>
  <c r="BW835" i="26"/>
  <c r="BV836" i="26"/>
  <c r="BW836" i="26"/>
  <c r="BV837" i="26"/>
  <c r="BW837" i="26"/>
  <c r="BV838" i="26"/>
  <c r="BW838" i="26"/>
  <c r="BV839" i="26"/>
  <c r="BW839" i="26"/>
  <c r="BV840" i="26"/>
  <c r="BW840" i="26"/>
  <c r="BV841" i="26"/>
  <c r="BW841" i="26"/>
  <c r="BV842" i="26"/>
  <c r="BW842" i="26"/>
  <c r="BV843" i="26"/>
  <c r="BW843" i="26"/>
  <c r="BV844" i="26"/>
  <c r="BW844" i="26"/>
  <c r="BV845" i="26"/>
  <c r="BW845" i="26"/>
  <c r="BV846" i="26"/>
  <c r="BW846" i="26"/>
  <c r="BV847" i="26"/>
  <c r="BW847" i="26"/>
  <c r="BV848" i="26"/>
  <c r="BW848" i="26"/>
  <c r="BV849" i="26"/>
  <c r="BW849" i="26"/>
  <c r="BV850" i="26"/>
  <c r="BW850" i="26"/>
  <c r="BV851" i="26"/>
  <c r="BW851" i="26"/>
  <c r="BV852" i="26"/>
  <c r="BW852" i="26"/>
  <c r="BV853" i="26"/>
  <c r="BW853" i="26"/>
  <c r="BV854" i="26"/>
  <c r="BW854" i="26"/>
  <c r="BV855" i="26"/>
  <c r="BW855" i="26"/>
  <c r="BV856" i="26"/>
  <c r="BW856" i="26"/>
  <c r="BV857" i="26"/>
  <c r="BW857" i="26"/>
  <c r="BV858" i="26"/>
  <c r="BW858" i="26"/>
  <c r="BV859" i="26"/>
  <c r="BW859" i="26"/>
  <c r="BV860" i="26"/>
  <c r="BW860" i="26"/>
  <c r="BV861" i="26"/>
  <c r="BW861" i="26"/>
  <c r="BV862" i="26"/>
  <c r="BW862" i="26"/>
  <c r="BV863" i="26"/>
  <c r="BW863" i="26"/>
  <c r="BV864" i="26"/>
  <c r="BW864" i="26"/>
  <c r="BV865" i="26"/>
  <c r="BW865" i="26"/>
  <c r="BV866" i="26"/>
  <c r="BW866" i="26"/>
  <c r="BV867" i="26"/>
  <c r="BW867" i="26"/>
  <c r="BV868" i="26"/>
  <c r="BW868" i="26"/>
  <c r="BV869" i="26"/>
  <c r="BW869" i="26"/>
  <c r="BV870" i="26"/>
  <c r="BW870" i="26"/>
  <c r="BV871" i="26"/>
  <c r="BW871" i="26"/>
  <c r="BV872" i="26"/>
  <c r="BW872" i="26"/>
  <c r="BV873" i="26"/>
  <c r="BW873" i="26"/>
  <c r="BV874" i="26"/>
  <c r="BW874" i="26"/>
  <c r="BV875" i="26"/>
  <c r="BW875" i="26"/>
  <c r="BV876" i="26"/>
  <c r="BW876" i="26"/>
  <c r="BV877" i="26"/>
  <c r="BW877" i="26"/>
  <c r="BV878" i="26"/>
  <c r="BW878" i="26"/>
  <c r="BV879" i="26"/>
  <c r="BW879" i="26"/>
  <c r="BV880" i="26"/>
  <c r="BW880" i="26"/>
  <c r="BV881" i="26"/>
  <c r="BW881" i="26"/>
  <c r="BV882" i="26"/>
  <c r="BW882" i="26"/>
  <c r="BV883" i="26"/>
  <c r="BW883" i="26"/>
  <c r="BV884" i="26"/>
  <c r="BW884" i="26"/>
  <c r="BV885" i="26"/>
  <c r="BW885" i="26"/>
  <c r="BV886" i="26"/>
  <c r="BW886" i="26"/>
  <c r="BV887" i="26"/>
  <c r="BW887" i="26"/>
  <c r="BV888" i="26"/>
  <c r="BW888" i="26"/>
  <c r="BV889" i="26"/>
  <c r="BW889" i="26"/>
  <c r="BV890" i="26"/>
  <c r="BW890" i="26"/>
  <c r="BV891" i="26"/>
  <c r="BW891" i="26"/>
  <c r="BV892" i="26"/>
  <c r="BW892" i="26"/>
  <c r="BV893" i="26"/>
  <c r="BW893" i="26"/>
  <c r="BV894" i="26"/>
  <c r="BW894" i="26"/>
  <c r="BV895" i="26"/>
  <c r="BW895" i="26"/>
  <c r="BV896" i="26"/>
  <c r="BW896" i="26"/>
  <c r="BV897" i="26"/>
  <c r="BW897" i="26"/>
  <c r="BV898" i="26"/>
  <c r="BW898" i="26"/>
  <c r="BV899" i="26"/>
  <c r="BW899" i="26"/>
  <c r="BV900" i="26"/>
  <c r="BW900" i="26"/>
  <c r="BV901" i="26"/>
  <c r="BW901" i="26"/>
  <c r="BV902" i="26"/>
  <c r="BW902" i="26"/>
  <c r="BV903" i="26"/>
  <c r="BW903" i="26"/>
  <c r="BV904" i="26"/>
  <c r="BW904" i="26"/>
  <c r="BV905" i="26"/>
  <c r="BW905" i="26"/>
  <c r="BV906" i="26"/>
  <c r="BW906" i="26"/>
  <c r="BV907" i="26"/>
  <c r="BW907" i="26"/>
  <c r="BV908" i="26"/>
  <c r="BW908" i="26"/>
  <c r="BV909" i="26"/>
  <c r="BW909" i="26"/>
  <c r="BV910" i="26"/>
  <c r="BW910" i="26"/>
  <c r="BV911" i="26"/>
  <c r="BW911" i="26"/>
  <c r="BV912" i="26"/>
  <c r="BW912" i="26"/>
  <c r="BV913" i="26"/>
  <c r="BW913" i="26"/>
  <c r="BV914" i="26"/>
  <c r="BW914" i="26"/>
  <c r="BV915" i="26"/>
  <c r="BW915" i="26"/>
  <c r="BV916" i="26"/>
  <c r="BW916" i="26"/>
  <c r="BV917" i="26"/>
  <c r="BW917" i="26"/>
  <c r="BV918" i="26"/>
  <c r="BW918" i="26"/>
  <c r="BV919" i="26"/>
  <c r="BW919" i="26"/>
  <c r="BV920" i="26"/>
  <c r="BW920" i="26"/>
  <c r="BV921" i="26"/>
  <c r="BW921" i="26"/>
  <c r="BV922" i="26"/>
  <c r="BW922" i="26"/>
  <c r="BV923" i="26"/>
  <c r="BW923" i="26"/>
  <c r="BV924" i="26"/>
  <c r="BW924" i="26"/>
  <c r="BV925" i="26"/>
  <c r="BW925" i="26"/>
  <c r="BV926" i="26"/>
  <c r="BW926" i="26"/>
  <c r="BV927" i="26"/>
  <c r="BW927" i="26"/>
  <c r="BV928" i="26"/>
  <c r="BW928" i="26"/>
  <c r="BV929" i="26"/>
  <c r="BW929" i="26"/>
  <c r="BV930" i="26"/>
  <c r="BW930" i="26"/>
  <c r="BV931" i="26"/>
  <c r="BW931" i="26"/>
  <c r="BV932" i="26"/>
  <c r="BW932" i="26"/>
  <c r="BV933" i="26"/>
  <c r="BW933" i="26"/>
  <c r="BV934" i="26"/>
  <c r="BW934" i="26"/>
  <c r="BV935" i="26"/>
  <c r="BW935" i="26"/>
  <c r="BV936" i="26"/>
  <c r="BW936" i="26"/>
  <c r="BV937" i="26"/>
  <c r="BW937" i="26"/>
  <c r="BV938" i="26"/>
  <c r="BW938" i="26"/>
  <c r="BV939" i="26"/>
  <c r="BW939" i="26"/>
  <c r="BV940" i="26"/>
  <c r="BW940" i="26"/>
  <c r="BV941" i="26"/>
  <c r="BW941" i="26"/>
  <c r="BV942" i="26"/>
  <c r="BW942" i="26"/>
  <c r="BV943" i="26"/>
  <c r="BW943" i="26"/>
  <c r="BV944" i="26"/>
  <c r="BW944" i="26"/>
  <c r="BV945" i="26"/>
  <c r="BW945" i="26"/>
  <c r="BV946" i="26"/>
  <c r="BW946" i="26"/>
  <c r="BV947" i="26"/>
  <c r="BW947" i="26"/>
  <c r="BV948" i="26"/>
  <c r="BW948" i="26"/>
  <c r="BV949" i="26"/>
  <c r="BW949" i="26"/>
  <c r="BV950" i="26"/>
  <c r="BW950" i="26"/>
  <c r="BV951" i="26"/>
  <c r="BW951" i="26"/>
  <c r="BV952" i="26"/>
  <c r="BW952" i="26"/>
  <c r="BV953" i="26"/>
  <c r="BW953" i="26"/>
  <c r="BV954" i="26"/>
  <c r="BW954" i="26"/>
  <c r="BV955" i="26"/>
  <c r="BW955" i="26"/>
  <c r="BV956" i="26"/>
  <c r="BW956" i="26"/>
  <c r="BV957" i="26"/>
  <c r="BW957" i="26"/>
  <c r="BV958" i="26"/>
  <c r="BW958" i="26"/>
  <c r="BV959" i="26"/>
  <c r="BW959" i="26"/>
  <c r="BV960" i="26"/>
  <c r="BW960" i="26"/>
  <c r="BV961" i="26"/>
  <c r="BW961" i="26"/>
  <c r="BV962" i="26"/>
  <c r="BW962" i="26"/>
  <c r="BV963" i="26"/>
  <c r="BW963" i="26"/>
  <c r="BV964" i="26"/>
  <c r="BW964" i="26"/>
  <c r="BV965" i="26"/>
  <c r="BW965" i="26"/>
  <c r="BV966" i="26"/>
  <c r="BW966" i="26"/>
  <c r="BV967" i="26"/>
  <c r="BW967" i="26"/>
  <c r="BV968" i="26"/>
  <c r="BW968" i="26"/>
  <c r="BV969" i="26"/>
  <c r="BW969" i="26"/>
  <c r="BV970" i="26"/>
  <c r="BW970" i="26"/>
  <c r="BV971" i="26"/>
  <c r="BW971" i="26"/>
  <c r="BV972" i="26"/>
  <c r="BW972" i="26"/>
  <c r="BV973" i="26"/>
  <c r="BW973" i="26"/>
  <c r="BV974" i="26"/>
  <c r="BW974" i="26"/>
  <c r="BV975" i="26"/>
  <c r="BW975" i="26"/>
  <c r="BV976" i="26"/>
  <c r="BW976" i="26"/>
  <c r="BV977" i="26"/>
  <c r="BW977" i="26"/>
  <c r="BV978" i="26"/>
  <c r="BW978" i="26"/>
  <c r="BV979" i="26"/>
  <c r="BW979" i="26"/>
  <c r="BV980" i="26"/>
  <c r="BW980" i="26"/>
  <c r="BV981" i="26"/>
  <c r="BW981" i="26"/>
  <c r="BV982" i="26"/>
  <c r="BW982" i="26"/>
  <c r="BV983" i="26"/>
  <c r="BW983" i="26"/>
  <c r="BV984" i="26"/>
  <c r="BW984" i="26"/>
  <c r="BV985" i="26"/>
  <c r="BW985" i="26"/>
  <c r="BV986" i="26"/>
  <c r="BW986" i="26"/>
  <c r="BV987" i="26"/>
  <c r="BW987" i="26"/>
  <c r="BV988" i="26"/>
  <c r="BW988" i="26"/>
  <c r="BV989" i="26"/>
  <c r="BW989" i="26"/>
  <c r="BV990" i="26"/>
  <c r="BW990" i="26"/>
  <c r="BV991" i="26"/>
  <c r="BW991" i="26"/>
  <c r="BV992" i="26"/>
  <c r="BW992" i="26"/>
  <c r="BV993" i="26"/>
  <c r="BW993" i="26"/>
  <c r="BV994" i="26"/>
  <c r="BW994" i="26"/>
  <c r="BV995" i="26"/>
  <c r="BW995" i="26"/>
  <c r="BV996" i="26"/>
  <c r="BW996" i="26"/>
  <c r="BV997" i="26"/>
  <c r="BW997" i="26"/>
  <c r="BV998" i="26"/>
  <c r="BW998" i="26"/>
  <c r="BV999" i="26"/>
  <c r="BW999" i="26"/>
  <c r="BV1000" i="26"/>
  <c r="BW1000" i="26"/>
  <c r="BV1001" i="26"/>
  <c r="BW1001" i="26"/>
  <c r="BV1002" i="26"/>
  <c r="BW1002" i="26"/>
  <c r="BV1003" i="26"/>
  <c r="BW1003" i="26"/>
  <c r="BV1004" i="26"/>
  <c r="BW1004" i="26"/>
  <c r="BV1005" i="26"/>
  <c r="BW1005" i="26"/>
  <c r="BV1006" i="26"/>
  <c r="BW1006" i="26"/>
  <c r="BV1007" i="26"/>
  <c r="BW1007" i="26"/>
  <c r="BV1008" i="26"/>
  <c r="BW1008" i="26"/>
  <c r="BV1009" i="26"/>
  <c r="BW1009" i="26"/>
  <c r="BV1010" i="26"/>
  <c r="BW1010" i="26"/>
  <c r="BV1011" i="26"/>
  <c r="BW1011" i="26"/>
  <c r="BV1012" i="26"/>
  <c r="BW1012" i="26"/>
  <c r="BV1013" i="26"/>
  <c r="BW1013" i="26"/>
  <c r="BV1014" i="26"/>
  <c r="BW1014" i="26"/>
  <c r="BV1015" i="26"/>
  <c r="BW1015" i="26"/>
  <c r="BV1016" i="26"/>
  <c r="BW1016" i="26"/>
  <c r="BV1017" i="26"/>
  <c r="BW1017" i="26"/>
  <c r="BV1018" i="26"/>
  <c r="BW1018" i="26"/>
  <c r="BV1019" i="26"/>
  <c r="BW1019" i="26"/>
  <c r="BV1020" i="26"/>
  <c r="BW1020" i="26"/>
  <c r="BV1021" i="26"/>
  <c r="BW1021" i="26"/>
  <c r="BV1022" i="26"/>
  <c r="BW1022" i="26"/>
  <c r="BV1023" i="26"/>
  <c r="BW1023" i="26"/>
  <c r="BV1024" i="26"/>
  <c r="BW1024" i="26"/>
  <c r="BV1025" i="26"/>
  <c r="BW1025" i="26"/>
  <c r="BV1026" i="26"/>
  <c r="BW1026" i="26"/>
  <c r="BV1027" i="26"/>
  <c r="BW1027" i="26"/>
  <c r="BV1028" i="26"/>
  <c r="BW1028" i="26"/>
  <c r="BV1029" i="26"/>
  <c r="BW1029" i="26"/>
  <c r="BV1030" i="26"/>
  <c r="BW1030" i="26"/>
  <c r="BV1031" i="26"/>
  <c r="BW1031" i="26"/>
  <c r="BV1032" i="26"/>
  <c r="BW1032" i="26"/>
  <c r="BV1033" i="26"/>
  <c r="BW1033" i="26"/>
  <c r="BV1034" i="26"/>
  <c r="BW1034" i="26"/>
  <c r="BV1035" i="26"/>
  <c r="BW1035" i="26"/>
  <c r="BV1036" i="26"/>
  <c r="BW1036" i="26"/>
  <c r="BV1037" i="26"/>
  <c r="BW1037" i="26"/>
  <c r="BV1038" i="26"/>
  <c r="BW1038" i="26"/>
  <c r="BV1039" i="26"/>
  <c r="BW1039" i="26"/>
  <c r="BV1040" i="26"/>
  <c r="BW1040" i="26"/>
  <c r="BV1041" i="26"/>
  <c r="BW1041" i="26"/>
  <c r="BV1042" i="26"/>
  <c r="BW1042" i="26"/>
  <c r="BV1043" i="26"/>
  <c r="BW1043" i="26"/>
  <c r="BV1044" i="26"/>
  <c r="BW1044" i="26"/>
  <c r="BV1045" i="26"/>
  <c r="BW1045" i="26"/>
  <c r="BV1046" i="26"/>
  <c r="BW1046" i="26"/>
  <c r="BV1047" i="26"/>
  <c r="BW1047" i="26"/>
  <c r="BV1048" i="26"/>
  <c r="BW1048" i="26"/>
  <c r="BV1049" i="26"/>
  <c r="BW1049" i="26"/>
  <c r="BV1050" i="26"/>
  <c r="BW1050" i="26"/>
  <c r="BV1051" i="26"/>
  <c r="BW1051" i="26"/>
  <c r="BV1052" i="26"/>
  <c r="BW1052" i="26"/>
  <c r="BV1053" i="26"/>
  <c r="BW1053" i="26"/>
  <c r="BV1054" i="26"/>
  <c r="BW1054" i="26"/>
  <c r="BV1055" i="26"/>
  <c r="BW1055" i="26"/>
  <c r="BV1056" i="26"/>
  <c r="BW1056" i="26"/>
  <c r="BV1057" i="26"/>
  <c r="BW1057" i="26"/>
  <c r="BV1058" i="26"/>
  <c r="BW1058" i="26"/>
  <c r="BV1059" i="26"/>
  <c r="BW1059" i="26"/>
  <c r="BV1060" i="26"/>
  <c r="BW1060" i="26"/>
  <c r="BV1061" i="26"/>
  <c r="BW1061" i="26"/>
  <c r="BV1062" i="26"/>
  <c r="BW1062" i="26"/>
  <c r="BV1063" i="26"/>
  <c r="BW1063" i="26"/>
  <c r="BV1064" i="26"/>
  <c r="BW1064" i="26"/>
  <c r="BV1065" i="26"/>
  <c r="BW1065" i="26"/>
  <c r="BV1066" i="26"/>
  <c r="BW1066" i="26"/>
  <c r="BV1067" i="26"/>
  <c r="BW1067" i="26"/>
  <c r="BV1068" i="26"/>
  <c r="BW1068" i="26"/>
  <c r="BV1069" i="26"/>
  <c r="BW1069" i="26"/>
  <c r="BV1070" i="26"/>
  <c r="BW1070" i="26"/>
  <c r="BV1071" i="26"/>
  <c r="BW1071" i="26"/>
  <c r="BV1072" i="26"/>
  <c r="BW1072" i="26"/>
  <c r="BV1073" i="26"/>
  <c r="BW1073" i="26"/>
  <c r="BV1074" i="26"/>
  <c r="BW1074" i="26"/>
  <c r="BV1075" i="26"/>
  <c r="BW1075" i="26"/>
  <c r="BV1076" i="26"/>
  <c r="BW1076" i="26"/>
  <c r="BV1077" i="26"/>
  <c r="BW1077" i="26"/>
  <c r="BV1078" i="26"/>
  <c r="BW1078" i="26"/>
  <c r="BV1079" i="26"/>
  <c r="BW1079" i="26"/>
  <c r="BV1080" i="26"/>
  <c r="BW1080" i="26"/>
  <c r="BV1081" i="26"/>
  <c r="BW1081" i="26"/>
  <c r="BV1082" i="26"/>
  <c r="BW1082" i="26"/>
  <c r="BV1083" i="26"/>
  <c r="BW1083" i="26"/>
  <c r="BV1084" i="26"/>
  <c r="BW1084" i="26"/>
  <c r="BV1085" i="26"/>
  <c r="BW1085" i="26"/>
  <c r="BV1086" i="26"/>
  <c r="BW1086" i="26"/>
  <c r="BV1087" i="26"/>
  <c r="BW1087" i="26"/>
  <c r="BV1088" i="26"/>
  <c r="BW1088" i="26"/>
  <c r="BV1089" i="26"/>
  <c r="BW1089" i="26"/>
  <c r="BV1090" i="26"/>
  <c r="BW1090" i="26"/>
  <c r="BV1091" i="26"/>
  <c r="BW1091" i="26"/>
  <c r="BV1092" i="26"/>
  <c r="BW1092" i="26"/>
  <c r="BV1093" i="26"/>
  <c r="BW1093" i="26"/>
  <c r="BV1094" i="26"/>
  <c r="BW1094" i="26"/>
  <c r="BV1095" i="26"/>
  <c r="BW1095" i="26"/>
  <c r="BV1096" i="26"/>
  <c r="BW1096" i="26"/>
  <c r="BV1097" i="26"/>
  <c r="BW1097" i="26"/>
  <c r="BV1098" i="26"/>
  <c r="BW1098" i="26"/>
  <c r="BV1099" i="26"/>
  <c r="BW1099" i="26"/>
  <c r="BV1100" i="26"/>
  <c r="BW1100" i="26"/>
  <c r="BV1101" i="26"/>
  <c r="BW1101" i="26"/>
  <c r="BV1102" i="26"/>
  <c r="BW1102" i="26"/>
  <c r="BV1103" i="26"/>
  <c r="BW1103" i="26"/>
  <c r="BV1104" i="26"/>
  <c r="BW1104" i="26"/>
  <c r="BV1105" i="26"/>
  <c r="BW1105" i="26"/>
  <c r="BV1106" i="26"/>
  <c r="BW1106" i="26"/>
  <c r="BV1107" i="26"/>
  <c r="BW1107" i="26"/>
  <c r="BV1108" i="26"/>
  <c r="BW1108" i="26"/>
  <c r="BV1109" i="26"/>
  <c r="BW1109" i="26"/>
  <c r="BV1110" i="26"/>
  <c r="BW1110" i="26"/>
  <c r="BV1111" i="26"/>
  <c r="BW1111" i="26"/>
  <c r="BV1112" i="26"/>
  <c r="BW1112" i="26"/>
  <c r="BV1113" i="26"/>
  <c r="BW1113" i="26"/>
  <c r="BV1114" i="26"/>
  <c r="BW1114" i="26"/>
  <c r="BV1115" i="26"/>
  <c r="BW1115" i="26"/>
  <c r="BV1116" i="26"/>
  <c r="BW1116" i="26"/>
  <c r="BV1117" i="26"/>
  <c r="BW1117" i="26"/>
  <c r="BV1118" i="26"/>
  <c r="BW1118" i="26"/>
  <c r="BV1119" i="26"/>
  <c r="BW1119" i="26"/>
  <c r="BV1120" i="26"/>
  <c r="BW1120" i="26"/>
  <c r="BV1121" i="26"/>
  <c r="BW1121" i="26"/>
  <c r="BV1122" i="26"/>
  <c r="BW1122" i="26"/>
  <c r="BV1123" i="26"/>
  <c r="BW1123" i="26"/>
  <c r="BV1124" i="26"/>
  <c r="BW1124" i="26"/>
  <c r="BV1125" i="26"/>
  <c r="BW1125" i="26"/>
  <c r="BV1126" i="26"/>
  <c r="BW1126" i="26"/>
  <c r="BV1127" i="26"/>
  <c r="BW1127" i="26"/>
  <c r="BV1128" i="26"/>
  <c r="BW1128" i="26"/>
  <c r="BV1129" i="26"/>
  <c r="BW1129" i="26"/>
  <c r="BV1130" i="26"/>
  <c r="BW1130" i="26"/>
  <c r="BV1131" i="26"/>
  <c r="BW1131" i="26"/>
  <c r="BV1132" i="26"/>
  <c r="BW1132" i="26"/>
  <c r="BV1133" i="26"/>
  <c r="BW1133" i="26"/>
  <c r="BV1134" i="26"/>
  <c r="BW1134" i="26"/>
  <c r="BV1135" i="26"/>
  <c r="BW1135" i="26"/>
  <c r="BV1136" i="26"/>
  <c r="BW1136" i="26"/>
  <c r="BV1137" i="26"/>
  <c r="BW1137" i="26"/>
  <c r="BV1138" i="26"/>
  <c r="BW1138" i="26"/>
  <c r="BV1139" i="26"/>
  <c r="BW1139" i="26"/>
  <c r="BV1140" i="26"/>
  <c r="BW1140" i="26"/>
  <c r="BV1141" i="26"/>
  <c r="BW1141" i="26"/>
  <c r="BV1142" i="26"/>
  <c r="BW1142" i="26"/>
  <c r="BV1143" i="26"/>
  <c r="BW1143" i="26"/>
  <c r="BV1144" i="26"/>
  <c r="BW1144" i="26"/>
  <c r="BV1145" i="26"/>
  <c r="BW1145" i="26"/>
  <c r="BV1146" i="26"/>
  <c r="BW1146" i="26"/>
  <c r="BV1147" i="26"/>
  <c r="BW1147" i="26"/>
  <c r="BV1148" i="26"/>
  <c r="BW1148" i="26"/>
  <c r="BV1149" i="26"/>
  <c r="BW1149" i="26"/>
  <c r="BV1150" i="26"/>
  <c r="BW1150" i="26"/>
  <c r="BV1151" i="26"/>
  <c r="BW1151" i="26"/>
  <c r="BV1152" i="26"/>
  <c r="BW1152" i="26"/>
  <c r="BV1153" i="26"/>
  <c r="BW1153" i="26"/>
  <c r="BV1154" i="26"/>
  <c r="BW1154" i="26"/>
  <c r="BV1155" i="26"/>
  <c r="BW1155" i="26"/>
  <c r="BV1156" i="26"/>
  <c r="BW1156" i="26"/>
  <c r="BV1157" i="26"/>
  <c r="BW1157" i="26"/>
  <c r="BV1158" i="26"/>
  <c r="BW1158" i="26"/>
  <c r="BV1159" i="26"/>
  <c r="BW1159" i="26"/>
  <c r="BV1160" i="26"/>
  <c r="BW1160" i="26"/>
  <c r="BV1161" i="26"/>
  <c r="BW1161" i="26"/>
  <c r="BV1162" i="26"/>
  <c r="BW1162" i="26"/>
  <c r="BV1163" i="26"/>
  <c r="BW1163" i="26"/>
  <c r="BV1164" i="26"/>
  <c r="BW1164" i="26"/>
  <c r="BV1165" i="26"/>
  <c r="BW1165" i="26"/>
  <c r="BV1166" i="26"/>
  <c r="BW1166" i="26"/>
  <c r="BV1167" i="26"/>
  <c r="BW1167" i="26"/>
  <c r="BV1168" i="26"/>
  <c r="BW1168" i="26"/>
  <c r="BV1169" i="26"/>
  <c r="BW1169" i="26"/>
  <c r="BV1170" i="26"/>
  <c r="BW1170" i="26"/>
  <c r="BV1171" i="26"/>
  <c r="BW1171" i="26"/>
  <c r="BV1172" i="26"/>
  <c r="BW1172" i="26"/>
  <c r="BV1173" i="26"/>
  <c r="BW1173" i="26"/>
  <c r="BV1174" i="26"/>
  <c r="BW1174" i="26"/>
  <c r="BV1175" i="26"/>
  <c r="BW1175" i="26"/>
  <c r="BV1176" i="26"/>
  <c r="BW1176" i="26"/>
  <c r="BV1177" i="26"/>
  <c r="BW1177" i="26"/>
  <c r="BV1178" i="26"/>
  <c r="BW1178" i="26"/>
  <c r="BV1179" i="26"/>
  <c r="BW1179" i="26"/>
  <c r="BV1180" i="26"/>
  <c r="BW1180" i="26"/>
  <c r="BV1181" i="26"/>
  <c r="BW1181" i="26"/>
  <c r="BV1182" i="26"/>
  <c r="BW1182" i="26"/>
  <c r="BV1183" i="26"/>
  <c r="BW1183" i="26"/>
  <c r="BV1184" i="26"/>
  <c r="BW1184" i="26"/>
  <c r="BV1185" i="26"/>
  <c r="BW1185" i="26"/>
  <c r="BV1186" i="26"/>
  <c r="BW1186" i="26"/>
  <c r="BV1187" i="26"/>
  <c r="BW1187" i="26"/>
  <c r="BV1188" i="26"/>
  <c r="BW1188" i="26"/>
  <c r="BV1189" i="26"/>
  <c r="BW1189" i="26"/>
  <c r="BV1190" i="26"/>
  <c r="BW1190" i="26"/>
  <c r="BV1191" i="26"/>
  <c r="BW1191" i="26"/>
  <c r="BV1192" i="26"/>
  <c r="BW1192" i="26"/>
  <c r="BV1193" i="26"/>
  <c r="BW1193" i="26"/>
  <c r="BV1194" i="26"/>
  <c r="BW1194" i="26"/>
  <c r="BV1195" i="26"/>
  <c r="BW1195" i="26"/>
  <c r="BV1196" i="26"/>
  <c r="BW1196" i="26"/>
  <c r="BV1197" i="26"/>
  <c r="BW1197" i="26"/>
  <c r="BV1198" i="26"/>
  <c r="BW1198" i="26"/>
  <c r="BV1199" i="26"/>
  <c r="BW1199" i="26"/>
  <c r="BV1200" i="26"/>
  <c r="BW1200" i="26"/>
  <c r="BV1201" i="26"/>
  <c r="BW1201" i="26"/>
  <c r="BV1202" i="26"/>
  <c r="BW1202" i="26"/>
  <c r="BV1203" i="26"/>
  <c r="BW1203" i="26"/>
  <c r="BV1204" i="26"/>
  <c r="BW1204" i="26"/>
  <c r="BV1205" i="26"/>
  <c r="BW1205" i="26"/>
  <c r="BV1206" i="26"/>
  <c r="BW1206" i="26"/>
  <c r="BV1207" i="26"/>
  <c r="BW1207" i="26"/>
  <c r="BV1208" i="26"/>
  <c r="BW1208" i="26"/>
  <c r="BV1209" i="26"/>
  <c r="BW1209" i="26"/>
  <c r="BV1210" i="26"/>
  <c r="BW1210" i="26"/>
  <c r="BV1211" i="26"/>
  <c r="BW1211" i="26"/>
  <c r="BV1212" i="26"/>
  <c r="BW1212" i="26"/>
  <c r="BV1213" i="26"/>
  <c r="BW1213" i="26"/>
  <c r="BV1214" i="26"/>
  <c r="BW1214" i="26"/>
  <c r="BV1215" i="26"/>
  <c r="BW1215" i="26"/>
  <c r="BV1216" i="26"/>
  <c r="BW1216" i="26"/>
  <c r="BV1217" i="26"/>
  <c r="BW1217" i="26"/>
  <c r="BV1218" i="26"/>
  <c r="BW1218" i="26"/>
  <c r="BV1219" i="26"/>
  <c r="BW1219" i="26"/>
  <c r="BV1220" i="26"/>
  <c r="BW1220" i="26"/>
  <c r="BV1221" i="26"/>
  <c r="BW1221" i="26"/>
  <c r="BV1222" i="26"/>
  <c r="BW1222" i="26"/>
  <c r="BV1223" i="26"/>
  <c r="BW1223" i="26"/>
  <c r="BV1224" i="26"/>
  <c r="BW1224" i="26"/>
  <c r="BV1225" i="26"/>
  <c r="BW1225" i="26"/>
  <c r="BV1226" i="26"/>
  <c r="BW1226" i="26"/>
  <c r="BV1227" i="26"/>
  <c r="BW1227" i="26"/>
  <c r="BV1228" i="26"/>
  <c r="BW1228" i="26"/>
  <c r="BV1229" i="26"/>
  <c r="BW1229" i="26"/>
  <c r="BV1230" i="26"/>
  <c r="BW1230" i="26"/>
  <c r="BV1231" i="26"/>
  <c r="BW1231" i="26"/>
  <c r="BV1232" i="26"/>
  <c r="BW1232" i="26"/>
  <c r="BV1233" i="26"/>
  <c r="BW1233" i="26"/>
  <c r="BV1234" i="26"/>
  <c r="BW1234" i="26"/>
  <c r="BV1235" i="26"/>
  <c r="BW1235" i="26"/>
  <c r="BV1236" i="26"/>
  <c r="BW1236" i="26"/>
  <c r="BV1237" i="26"/>
  <c r="BW1237" i="26"/>
  <c r="BV1238" i="26"/>
  <c r="BW1238" i="26"/>
  <c r="BV1239" i="26"/>
  <c r="BW1239" i="26"/>
  <c r="BV1240" i="26"/>
  <c r="BW1240" i="26"/>
  <c r="BV1241" i="26"/>
  <c r="BW1241" i="26"/>
  <c r="BV1242" i="26"/>
  <c r="BW1242" i="26"/>
  <c r="BV1243" i="26"/>
  <c r="BW1243" i="26"/>
  <c r="BV1244" i="26"/>
  <c r="BW1244" i="26"/>
  <c r="BV1245" i="26"/>
  <c r="BW1245" i="26"/>
  <c r="BV1246" i="26"/>
  <c r="BW1246" i="26"/>
  <c r="BV1247" i="26"/>
  <c r="BW1247" i="26"/>
  <c r="BV1248" i="26"/>
  <c r="BW1248" i="26"/>
  <c r="BV1249" i="26"/>
  <c r="BW1249" i="26"/>
  <c r="BV1250" i="26"/>
  <c r="BW1250" i="26"/>
  <c r="BV1251" i="26"/>
  <c r="BW1251" i="26"/>
  <c r="BV1252" i="26"/>
  <c r="BW1252" i="26"/>
  <c r="BV1253" i="26"/>
  <c r="BW1253" i="26"/>
  <c r="BV1254" i="26"/>
  <c r="BW1254" i="26"/>
  <c r="BV1255" i="26"/>
  <c r="BW1255" i="26"/>
  <c r="BV1256" i="26"/>
  <c r="BW1256" i="26"/>
  <c r="BV1257" i="26"/>
  <c r="BW1257" i="26"/>
  <c r="BV1258" i="26"/>
  <c r="BW1258" i="26"/>
  <c r="BV1259" i="26"/>
  <c r="BW1259" i="26"/>
  <c r="BV1260" i="26"/>
  <c r="BW1260" i="26"/>
  <c r="BV1261" i="26"/>
  <c r="BW1261" i="26"/>
  <c r="BV1262" i="26"/>
  <c r="BW1262" i="26"/>
  <c r="BV1263" i="26"/>
  <c r="BW1263" i="26"/>
  <c r="BV1264" i="26"/>
  <c r="BW1264" i="26"/>
  <c r="BV1265" i="26"/>
  <c r="BW1265" i="26"/>
  <c r="BV1266" i="26"/>
  <c r="BW1266" i="26"/>
  <c r="BV1267" i="26"/>
  <c r="BW1267" i="26"/>
  <c r="BV1268" i="26"/>
  <c r="BW1268" i="26"/>
  <c r="BV1269" i="26"/>
  <c r="BW1269" i="26"/>
  <c r="BV1270" i="26"/>
  <c r="BW1270" i="26"/>
  <c r="BV1271" i="26"/>
  <c r="BW1271" i="26"/>
  <c r="BV1272" i="26"/>
  <c r="BW1272" i="26"/>
  <c r="BV1273" i="26"/>
  <c r="BW1273" i="26"/>
  <c r="BV1274" i="26"/>
  <c r="BW1274" i="26"/>
  <c r="BV1275" i="26"/>
  <c r="BW1275" i="26"/>
  <c r="BV1276" i="26"/>
  <c r="BW1276" i="26"/>
  <c r="BV1277" i="26"/>
  <c r="BW1277" i="26"/>
  <c r="BV1278" i="26"/>
  <c r="BW1278" i="26"/>
  <c r="BV1279" i="26"/>
  <c r="BW1279" i="26"/>
  <c r="BV1280" i="26"/>
  <c r="BW1280" i="26"/>
  <c r="BV1281" i="26"/>
  <c r="BW1281" i="26"/>
  <c r="BV1282" i="26"/>
  <c r="BW1282" i="26"/>
  <c r="BV1283" i="26"/>
  <c r="BW1283" i="26"/>
  <c r="BV1284" i="26"/>
  <c r="BW1284" i="26"/>
  <c r="BV1285" i="26"/>
  <c r="BW1285" i="26"/>
  <c r="BV1286" i="26"/>
  <c r="BW1286" i="26"/>
  <c r="BV1287" i="26"/>
  <c r="BW1287" i="26"/>
  <c r="BV1288" i="26"/>
  <c r="BW1288" i="26"/>
  <c r="BV1289" i="26"/>
  <c r="BW1289" i="26"/>
  <c r="BV1290" i="26"/>
  <c r="BW1290" i="26"/>
  <c r="BV1291" i="26"/>
  <c r="BW1291" i="26"/>
  <c r="BV1292" i="26"/>
  <c r="BW1292" i="26"/>
  <c r="BV1293" i="26"/>
  <c r="BW1293" i="26"/>
  <c r="BV1294" i="26"/>
  <c r="BW1294" i="26"/>
  <c r="BV1295" i="26"/>
  <c r="BW1295" i="26"/>
  <c r="BV1296" i="26"/>
  <c r="BW1296" i="26"/>
  <c r="BV1297" i="26"/>
  <c r="BW1297" i="26"/>
  <c r="BV1298" i="26"/>
  <c r="BW1298" i="26"/>
  <c r="BV1299" i="26"/>
  <c r="BW1299" i="26"/>
  <c r="BV1300" i="26"/>
  <c r="BW1300" i="26"/>
  <c r="BV1301" i="26"/>
  <c r="BW1301" i="26"/>
  <c r="BV1302" i="26"/>
  <c r="BW1302" i="26"/>
  <c r="BV1303" i="26"/>
  <c r="BW1303" i="26"/>
  <c r="BV1304" i="26"/>
  <c r="BW1304" i="26"/>
  <c r="BV1305" i="26"/>
  <c r="BW1305" i="26"/>
  <c r="BV1306" i="26"/>
  <c r="BW1306" i="26"/>
  <c r="BV1307" i="26"/>
  <c r="BW1307" i="26"/>
  <c r="BV1308" i="26"/>
  <c r="BW1308" i="26"/>
  <c r="BV1309" i="26"/>
  <c r="BW1309" i="26"/>
  <c r="BV1310" i="26"/>
  <c r="BW1310" i="26"/>
  <c r="BV1311" i="26"/>
  <c r="BW1311" i="26"/>
  <c r="BV1312" i="26"/>
  <c r="BW1312" i="26"/>
  <c r="BV1313" i="26"/>
  <c r="BW1313" i="26"/>
  <c r="BV1314" i="26"/>
  <c r="BW1314" i="26"/>
  <c r="BV1315" i="26"/>
  <c r="BW1315" i="26"/>
  <c r="BV1316" i="26"/>
  <c r="BW1316" i="26"/>
  <c r="BV1317" i="26"/>
  <c r="BW1317" i="26"/>
  <c r="BV1318" i="26"/>
  <c r="BW1318" i="26"/>
  <c r="BV1319" i="26"/>
  <c r="BW1319" i="26"/>
  <c r="BV1320" i="26"/>
  <c r="BW1320" i="26"/>
  <c r="BV1321" i="26"/>
  <c r="BW1321" i="26"/>
  <c r="BV1322" i="26"/>
  <c r="BW1322" i="26"/>
  <c r="BV1323" i="26"/>
  <c r="BW1323" i="26"/>
  <c r="BV1324" i="26"/>
  <c r="BW1324" i="26"/>
  <c r="BV1325" i="26"/>
  <c r="BW1325" i="26"/>
  <c r="BV1326" i="26"/>
  <c r="BW1326" i="26"/>
  <c r="BV1327" i="26"/>
  <c r="BW1327" i="26"/>
  <c r="BV1328" i="26"/>
  <c r="BW1328" i="26"/>
  <c r="BV1329" i="26"/>
  <c r="BW1329" i="26"/>
  <c r="BV1330" i="26"/>
  <c r="BW1330" i="26"/>
  <c r="BV1331" i="26"/>
  <c r="BW1331" i="26"/>
  <c r="BV1332" i="26"/>
  <c r="BW1332" i="26"/>
  <c r="BV1333" i="26"/>
  <c r="BW1333" i="26"/>
  <c r="BV1334" i="26"/>
  <c r="BW1334" i="26"/>
  <c r="BV1335" i="26"/>
  <c r="BW1335" i="26"/>
  <c r="BV1336" i="26"/>
  <c r="BW1336" i="26"/>
  <c r="BV1337" i="26"/>
  <c r="BW1337" i="26"/>
  <c r="BV1338" i="26"/>
  <c r="BW1338" i="26"/>
  <c r="BV1339" i="26"/>
  <c r="BW1339" i="26"/>
  <c r="BV1340" i="26"/>
  <c r="BW1340" i="26"/>
  <c r="BV1341" i="26"/>
  <c r="BW1341" i="26"/>
  <c r="BV1342" i="26"/>
  <c r="BW1342" i="26"/>
  <c r="BV1343" i="26"/>
  <c r="BW1343" i="26"/>
  <c r="BV1344" i="26"/>
  <c r="BW1344" i="26"/>
  <c r="BV1345" i="26"/>
  <c r="BW1345" i="26"/>
  <c r="BV1346" i="26"/>
  <c r="BW1346" i="26"/>
  <c r="BV1347" i="26"/>
  <c r="BW1347" i="26"/>
  <c r="BV1348" i="26"/>
  <c r="BW1348" i="26"/>
  <c r="BV1349" i="26"/>
  <c r="BW1349" i="26"/>
  <c r="BV1350" i="26"/>
  <c r="BW1350" i="26"/>
  <c r="BV1351" i="26"/>
  <c r="BW1351" i="26"/>
  <c r="BV1352" i="26"/>
  <c r="BW1352" i="26"/>
  <c r="BV1353" i="26"/>
  <c r="BW1353" i="26"/>
  <c r="BV1354" i="26"/>
  <c r="BW1354" i="26"/>
  <c r="BV1355" i="26"/>
  <c r="BW1355" i="26"/>
  <c r="BV1356" i="26"/>
  <c r="BW1356" i="26"/>
  <c r="BV1357" i="26"/>
  <c r="BW1357" i="26"/>
  <c r="BV1358" i="26"/>
  <c r="BW1358" i="26"/>
  <c r="BV1359" i="26"/>
  <c r="BW1359" i="26"/>
  <c r="BV1360" i="26"/>
  <c r="BW1360" i="26"/>
  <c r="BV1361" i="26"/>
  <c r="BW1361" i="26"/>
  <c r="BV1362" i="26"/>
  <c r="BW1362" i="26"/>
  <c r="BV1363" i="26"/>
  <c r="BW1363" i="26"/>
  <c r="BV1364" i="26"/>
  <c r="BW1364" i="26"/>
  <c r="BV1365" i="26"/>
  <c r="BW1365" i="26"/>
  <c r="BV1366" i="26"/>
  <c r="BW1366" i="26"/>
  <c r="BV1367" i="26"/>
  <c r="BW1367" i="26"/>
  <c r="BV1368" i="26"/>
  <c r="BW1368" i="26"/>
  <c r="BV1369" i="26"/>
  <c r="BW1369" i="26"/>
  <c r="BV1370" i="26"/>
  <c r="BW1370" i="26"/>
  <c r="BV1371" i="26"/>
  <c r="BW1371" i="26"/>
  <c r="BV1372" i="26"/>
  <c r="BW1372" i="26"/>
  <c r="BV1373" i="26"/>
  <c r="BW1373" i="26"/>
  <c r="BV1374" i="26"/>
  <c r="BW1374" i="26"/>
  <c r="BV1375" i="26"/>
  <c r="BW1375" i="26"/>
  <c r="BV1376" i="26"/>
  <c r="BW1376" i="26"/>
  <c r="BV1377" i="26"/>
  <c r="BW1377" i="26"/>
  <c r="BV1378" i="26"/>
  <c r="BW1378" i="26"/>
  <c r="BV1379" i="26"/>
  <c r="BW1379" i="26"/>
  <c r="BV1380" i="26"/>
  <c r="BW1380" i="26"/>
  <c r="BV1381" i="26"/>
  <c r="BW1381" i="26"/>
  <c r="BV1382" i="26"/>
  <c r="BW1382" i="26"/>
  <c r="BV1383" i="26"/>
  <c r="BW1383" i="26"/>
  <c r="BV1384" i="26"/>
  <c r="BW1384" i="26"/>
  <c r="BV1385" i="26"/>
  <c r="BW1385" i="26"/>
  <c r="BV1386" i="26"/>
  <c r="BW1386" i="26"/>
  <c r="BV1387" i="26"/>
  <c r="BW1387" i="26"/>
  <c r="BV1388" i="26"/>
  <c r="BW1388" i="26"/>
  <c r="BV1389" i="26"/>
  <c r="BW1389" i="26"/>
  <c r="BV1390" i="26"/>
  <c r="BW1390" i="26"/>
  <c r="BV1391" i="26"/>
  <c r="BW1391" i="26"/>
  <c r="BV1392" i="26"/>
  <c r="BW1392" i="26"/>
  <c r="BV1393" i="26"/>
  <c r="BW1393" i="26"/>
  <c r="BV1394" i="26"/>
  <c r="BW1394" i="26"/>
  <c r="BV1395" i="26"/>
  <c r="BW1395" i="26"/>
  <c r="BV1396" i="26"/>
  <c r="BW1396" i="26"/>
  <c r="BV1397" i="26"/>
  <c r="BW1397" i="26"/>
  <c r="BV1398" i="26"/>
  <c r="BW1398" i="26"/>
  <c r="BV1399" i="26"/>
  <c r="BW1399" i="26"/>
  <c r="BV1400" i="26"/>
  <c r="BW1400" i="26"/>
  <c r="BV1401" i="26"/>
  <c r="BW1401" i="26"/>
  <c r="BV1402" i="26"/>
  <c r="BW1402" i="26"/>
  <c r="BV1403" i="26"/>
  <c r="BW1403" i="26"/>
  <c r="BV1404" i="26"/>
  <c r="BW1404" i="26"/>
  <c r="BV1405" i="26"/>
  <c r="BW1405" i="26"/>
  <c r="BV1406" i="26"/>
  <c r="BW1406" i="26"/>
  <c r="BV1407" i="26"/>
  <c r="BW1407" i="26"/>
  <c r="BV1408" i="26"/>
  <c r="BW1408" i="26"/>
  <c r="BV1409" i="26"/>
  <c r="BW1409" i="26"/>
  <c r="BV1410" i="26"/>
  <c r="BW1410" i="26"/>
  <c r="BV1411" i="26"/>
  <c r="BW1411" i="26"/>
  <c r="BV1412" i="26"/>
  <c r="BW1412" i="26"/>
  <c r="BV1413" i="26"/>
  <c r="BW1413" i="26"/>
  <c r="BV1414" i="26"/>
  <c r="BW1414" i="26"/>
  <c r="BV1415" i="26"/>
  <c r="BW1415" i="26"/>
  <c r="BV1416" i="26"/>
  <c r="BW1416" i="26"/>
  <c r="BV1417" i="26"/>
  <c r="BW1417" i="26"/>
  <c r="BV1418" i="26"/>
  <c r="BW1418" i="26"/>
  <c r="BV1419" i="26"/>
  <c r="BW1419" i="26"/>
  <c r="BV1420" i="26"/>
  <c r="BW1420" i="26"/>
  <c r="BV1421" i="26"/>
  <c r="BW1421" i="26"/>
  <c r="BV1422" i="26"/>
  <c r="BW1422" i="26"/>
  <c r="BV1423" i="26"/>
  <c r="BW1423" i="26"/>
  <c r="BV1424" i="26"/>
  <c r="BW1424" i="26"/>
  <c r="BV1425" i="26"/>
  <c r="BW1425" i="26"/>
  <c r="BV1426" i="26"/>
  <c r="BW1426" i="26"/>
  <c r="BV1427" i="26"/>
  <c r="BW1427" i="26"/>
  <c r="BV1428" i="26"/>
  <c r="BW1428" i="26"/>
  <c r="BV1429" i="26"/>
  <c r="BW1429" i="26"/>
  <c r="BV1430" i="26"/>
  <c r="BW1430" i="26"/>
  <c r="BV1431" i="26"/>
  <c r="BW1431" i="26"/>
  <c r="BV1432" i="26"/>
  <c r="BW1432" i="26"/>
  <c r="BV1433" i="26"/>
  <c r="BW1433" i="26"/>
  <c r="BV1434" i="26"/>
  <c r="BW1434" i="26"/>
  <c r="BV1435" i="26"/>
  <c r="BW1435" i="26"/>
  <c r="BV1436" i="26"/>
  <c r="BW1436" i="26"/>
  <c r="BV1437" i="26"/>
  <c r="BW1437" i="26"/>
  <c r="BV1438" i="26"/>
  <c r="BW1438" i="26"/>
  <c r="BV1439" i="26"/>
  <c r="BW1439" i="26"/>
  <c r="BV1440" i="26"/>
  <c r="BW1440" i="26"/>
  <c r="BV1441" i="26"/>
  <c r="BW1441" i="26"/>
  <c r="BV1442" i="26"/>
  <c r="BW1442" i="26"/>
  <c r="BV1443" i="26"/>
  <c r="BW1443" i="26"/>
  <c r="BV1444" i="26"/>
  <c r="BW1444" i="26"/>
  <c r="BV1445" i="26"/>
  <c r="BW1445" i="26"/>
  <c r="BV1446" i="26"/>
  <c r="BW1446" i="26"/>
  <c r="BV1447" i="26"/>
  <c r="BW1447" i="26"/>
  <c r="BV1448" i="26"/>
  <c r="BW1448" i="26"/>
  <c r="BV1449" i="26"/>
  <c r="BW1449" i="26"/>
  <c r="BV1450" i="26"/>
  <c r="BW1450" i="26"/>
  <c r="BV1451" i="26"/>
  <c r="BW1451" i="26"/>
  <c r="BV1452" i="26"/>
  <c r="BW1452" i="26"/>
  <c r="BV1453" i="26"/>
  <c r="BW1453" i="26"/>
  <c r="BV1454" i="26"/>
  <c r="BW1454" i="26"/>
  <c r="BV1455" i="26"/>
  <c r="BW1455" i="26"/>
  <c r="BV1456" i="26"/>
  <c r="BW1456" i="26"/>
  <c r="BV1457" i="26"/>
  <c r="BW1457" i="26"/>
  <c r="BV1458" i="26"/>
  <c r="BW1458" i="26"/>
  <c r="BV1459" i="26"/>
  <c r="BW1459" i="26"/>
  <c r="BV1460" i="26"/>
  <c r="BW1460" i="26"/>
  <c r="BV1461" i="26"/>
  <c r="BW1461" i="26"/>
  <c r="BV1462" i="26"/>
  <c r="BW1462" i="26"/>
  <c r="BV1463" i="26"/>
  <c r="BW1463" i="26"/>
  <c r="BV1464" i="26"/>
  <c r="BW1464" i="26"/>
  <c r="BV1465" i="26"/>
  <c r="BW1465" i="26"/>
  <c r="BV1466" i="26"/>
  <c r="BW1466" i="26"/>
  <c r="BV1467" i="26"/>
  <c r="BW1467" i="26"/>
  <c r="BV1468" i="26"/>
  <c r="BW1468" i="26"/>
  <c r="BV1469" i="26"/>
  <c r="BW1469" i="26"/>
  <c r="BV1470" i="26"/>
  <c r="BW1470" i="26"/>
  <c r="BV1471" i="26"/>
  <c r="BW1471" i="26"/>
  <c r="BV1472" i="26"/>
  <c r="BW1472" i="26"/>
  <c r="BV1473" i="26"/>
  <c r="BW1473" i="26"/>
  <c r="BV1474" i="26"/>
  <c r="BW1474" i="26"/>
  <c r="BV1475" i="26"/>
  <c r="BW1475" i="26"/>
  <c r="BV1476" i="26"/>
  <c r="BW1476" i="26"/>
  <c r="BV1477" i="26"/>
  <c r="BW1477" i="26"/>
  <c r="BV1478" i="26"/>
  <c r="BW1478" i="26"/>
  <c r="BV1479" i="26"/>
  <c r="BW1479" i="26"/>
  <c r="BV1480" i="26"/>
  <c r="BW1480" i="26"/>
  <c r="BV1481" i="26"/>
  <c r="BW1481" i="26"/>
  <c r="BV1482" i="26"/>
  <c r="BW1482" i="26"/>
  <c r="BV1483" i="26"/>
  <c r="BW1483" i="26"/>
  <c r="BV1484" i="26"/>
  <c r="BW1484" i="26"/>
  <c r="BV1485" i="26"/>
  <c r="BW1485" i="26"/>
  <c r="BV1486" i="26"/>
  <c r="BW1486" i="26"/>
  <c r="BV1487" i="26"/>
  <c r="BW1487" i="26"/>
  <c r="BV1488" i="26"/>
  <c r="BW1488" i="26"/>
  <c r="BV1489" i="26"/>
  <c r="BW1489" i="26"/>
  <c r="BV1490" i="26"/>
  <c r="BW1490" i="26"/>
  <c r="BV1491" i="26"/>
  <c r="BW1491" i="26"/>
  <c r="BV1492" i="26"/>
  <c r="BW1492" i="26"/>
  <c r="BV1493" i="26"/>
  <c r="BW1493" i="26"/>
  <c r="BV1494" i="26"/>
  <c r="BW1494" i="26"/>
  <c r="BV1495" i="26"/>
  <c r="BW1495" i="26"/>
  <c r="BV1496" i="26"/>
  <c r="BW1496" i="26"/>
  <c r="BV1497" i="26"/>
  <c r="BW1497" i="26"/>
  <c r="BV1498" i="26"/>
  <c r="BW1498" i="26"/>
  <c r="BV1499" i="26"/>
  <c r="BW1499" i="26"/>
  <c r="BV1500" i="26"/>
  <c r="BW1500" i="26"/>
  <c r="BV1501" i="26"/>
  <c r="BW1501" i="26"/>
  <c r="BV1502" i="26"/>
  <c r="BW1502" i="26"/>
  <c r="BV1503" i="26"/>
  <c r="BW1503" i="26"/>
  <c r="BV1504" i="26"/>
  <c r="BW1504" i="26"/>
  <c r="BV1505" i="26"/>
  <c r="BW1505" i="26"/>
  <c r="BV1506" i="26"/>
  <c r="BW1506" i="26"/>
  <c r="BV1507" i="26"/>
  <c r="BW1507" i="26"/>
  <c r="BV1508" i="26"/>
  <c r="BW1508" i="26"/>
  <c r="BV1509" i="26"/>
  <c r="BW1509" i="26"/>
  <c r="BV1510" i="26"/>
  <c r="BW1510" i="26"/>
  <c r="BV1511" i="26"/>
  <c r="BW1511" i="26"/>
  <c r="BV1512" i="26"/>
  <c r="BW1512" i="26"/>
  <c r="BV1513" i="26"/>
  <c r="BW1513" i="26"/>
  <c r="BV1514" i="26"/>
  <c r="BW1514" i="26"/>
  <c r="BV1515" i="26"/>
  <c r="BW1515" i="26"/>
  <c r="BV1516" i="26"/>
  <c r="BW1516" i="26"/>
  <c r="BV1517" i="26"/>
  <c r="BW1517" i="26"/>
  <c r="BV1518" i="26"/>
  <c r="BW1518" i="26"/>
  <c r="BV1519" i="26"/>
  <c r="BW1519" i="26"/>
  <c r="BV1520" i="26"/>
  <c r="BW1520" i="26"/>
  <c r="BV1521" i="26"/>
  <c r="BW1521" i="26"/>
  <c r="BV1522" i="26"/>
  <c r="BW1522" i="26"/>
  <c r="BV1523" i="26"/>
  <c r="BW1523" i="26"/>
  <c r="BV1524" i="26"/>
  <c r="BW1524" i="26"/>
  <c r="BV1525" i="26"/>
  <c r="BW1525" i="26"/>
  <c r="BV1526" i="26"/>
  <c r="BW1526" i="26"/>
  <c r="BV1527" i="26"/>
  <c r="BW1527" i="26"/>
  <c r="BV1528" i="26"/>
  <c r="BW1528" i="26"/>
  <c r="BV1529" i="26"/>
  <c r="BW1529" i="26"/>
  <c r="BV1530" i="26"/>
  <c r="BW1530" i="26"/>
  <c r="BV1531" i="26"/>
  <c r="BW1531" i="26"/>
  <c r="BV1532" i="26"/>
  <c r="BW1532" i="26"/>
  <c r="BV1533" i="26"/>
  <c r="BW1533" i="26"/>
  <c r="BV1534" i="26"/>
  <c r="BW1534" i="26"/>
  <c r="BV1535" i="26"/>
  <c r="BW1535" i="26"/>
  <c r="BV1536" i="26"/>
  <c r="BW1536" i="26"/>
  <c r="BV1537" i="26"/>
  <c r="BW1537" i="26"/>
  <c r="BV1538" i="26"/>
  <c r="BW1538" i="26"/>
  <c r="BV1539" i="26"/>
  <c r="BW1539" i="26"/>
  <c r="BV1540" i="26"/>
  <c r="BW1540" i="26"/>
  <c r="BV1541" i="26"/>
  <c r="BW1541" i="26"/>
  <c r="BV1542" i="26"/>
  <c r="BW1542" i="26"/>
  <c r="BV1543" i="26"/>
  <c r="BW1543" i="26"/>
  <c r="BV1544" i="26"/>
  <c r="BW1544" i="26"/>
  <c r="BV1545" i="26"/>
  <c r="BW1545" i="26"/>
  <c r="BV1546" i="26"/>
  <c r="BW1546" i="26"/>
  <c r="BV1547" i="26"/>
  <c r="BW1547" i="26"/>
  <c r="BV1548" i="26"/>
  <c r="BW1548" i="26"/>
  <c r="BV1549" i="26"/>
  <c r="BW1549" i="26"/>
  <c r="BV1550" i="26"/>
  <c r="BW1550" i="26"/>
  <c r="BV1551" i="26"/>
  <c r="BW1551" i="26"/>
  <c r="BV1552" i="26"/>
  <c r="BW1552" i="26"/>
  <c r="BV1553" i="26"/>
  <c r="BW1553" i="26"/>
  <c r="BV1554" i="26"/>
  <c r="BW1554" i="26"/>
  <c r="BV1555" i="26"/>
  <c r="BW1555" i="26"/>
  <c r="BV1556" i="26"/>
  <c r="BW1556" i="26"/>
  <c r="BV1557" i="26"/>
  <c r="BW1557" i="26"/>
  <c r="BV1558" i="26"/>
  <c r="BW1558" i="26"/>
  <c r="BV1559" i="26"/>
  <c r="BW1559" i="26"/>
  <c r="BV1560" i="26"/>
  <c r="BW1560" i="26"/>
  <c r="BV1561" i="26"/>
  <c r="BW1561" i="26"/>
  <c r="BV1562" i="26"/>
  <c r="BW1562" i="26"/>
  <c r="BV1563" i="26"/>
  <c r="BW1563" i="26"/>
  <c r="BV1564" i="26"/>
  <c r="BW1564" i="26"/>
  <c r="BV1565" i="26"/>
  <c r="BW1565" i="26"/>
  <c r="BV1566" i="26"/>
  <c r="BW1566" i="26"/>
  <c r="BV1567" i="26"/>
  <c r="BW1567" i="26"/>
  <c r="BV1568" i="26"/>
  <c r="BW1568" i="26"/>
  <c r="BV1569" i="26"/>
  <c r="BW1569" i="26"/>
  <c r="BV1570" i="26"/>
  <c r="BW1570" i="26"/>
  <c r="BV1571" i="26"/>
  <c r="BW1571" i="26"/>
  <c r="BV1572" i="26"/>
  <c r="BW1572" i="26"/>
  <c r="BV1573" i="26"/>
  <c r="BW1573" i="26"/>
  <c r="BV1574" i="26"/>
  <c r="BW1574" i="26"/>
  <c r="BV1575" i="26"/>
  <c r="BW1575" i="26"/>
  <c r="BV1576" i="26"/>
  <c r="BW1576" i="26"/>
  <c r="BV1577" i="26"/>
  <c r="BW1577" i="26"/>
  <c r="BV1578" i="26"/>
  <c r="BW1578" i="26"/>
  <c r="BV1579" i="26"/>
  <c r="BW1579" i="26"/>
  <c r="BV1580" i="26"/>
  <c r="BW1580" i="26"/>
  <c r="BV1581" i="26"/>
  <c r="BW1581" i="26"/>
  <c r="BV1582" i="26"/>
  <c r="BW1582" i="26"/>
  <c r="BV1583" i="26"/>
  <c r="BW1583" i="26"/>
  <c r="BV1584" i="26"/>
  <c r="BW1584" i="26"/>
  <c r="BV1585" i="26"/>
  <c r="BW1585" i="26"/>
  <c r="BV1586" i="26"/>
  <c r="BW1586" i="26"/>
  <c r="BV1587" i="26"/>
  <c r="BW1587" i="26"/>
  <c r="BV1588" i="26"/>
  <c r="BW1588" i="26"/>
  <c r="BV1589" i="26"/>
  <c r="BW1589" i="26"/>
  <c r="BV1590" i="26"/>
  <c r="BW1590" i="26"/>
  <c r="BV1591" i="26"/>
  <c r="BW1591" i="26"/>
  <c r="BV1592" i="26"/>
  <c r="BW1592" i="26"/>
  <c r="BV1593" i="26"/>
  <c r="BW1593" i="26"/>
  <c r="BV1594" i="26"/>
  <c r="BW1594" i="26"/>
  <c r="BV1595" i="26"/>
  <c r="BW1595" i="26"/>
  <c r="BV1596" i="26"/>
  <c r="BW1596" i="26"/>
  <c r="BV1597" i="26"/>
  <c r="BW1597" i="26"/>
  <c r="BV1598" i="26"/>
  <c r="BW1598" i="26"/>
  <c r="BV1599" i="26"/>
  <c r="BW1599" i="26"/>
  <c r="BV1600" i="26"/>
  <c r="BW1600" i="26"/>
  <c r="BV1601" i="26"/>
  <c r="BW1601" i="26"/>
  <c r="BV1602" i="26"/>
  <c r="BW1602" i="26"/>
  <c r="BV1603" i="26"/>
  <c r="BW1603" i="26"/>
  <c r="BV1604" i="26"/>
  <c r="BW1604" i="26"/>
  <c r="BV1605" i="26"/>
  <c r="BW1605" i="26"/>
  <c r="BV1606" i="26"/>
  <c r="BW1606" i="26"/>
  <c r="BV1607" i="26"/>
  <c r="BW1607" i="26"/>
  <c r="BV1608" i="26"/>
  <c r="BW1608" i="26"/>
  <c r="BV1609" i="26"/>
  <c r="BW1609" i="26"/>
  <c r="BV1610" i="26"/>
  <c r="BW1610" i="26"/>
  <c r="BV1611" i="26"/>
  <c r="BW1611" i="26"/>
  <c r="BV1612" i="26"/>
  <c r="BW1612" i="26"/>
  <c r="BV1613" i="26"/>
  <c r="BW1613" i="26"/>
  <c r="BV1614" i="26"/>
  <c r="BW1614" i="26"/>
  <c r="BV1615" i="26"/>
  <c r="BW1615" i="26"/>
  <c r="BV1616" i="26"/>
  <c r="BW1616" i="26"/>
  <c r="BV1617" i="26"/>
  <c r="BW1617" i="26"/>
  <c r="BV1618" i="26"/>
  <c r="BW1618" i="26"/>
  <c r="BV1619" i="26"/>
  <c r="BW1619" i="26"/>
  <c r="BV1620" i="26"/>
  <c r="BW1620" i="26"/>
  <c r="BV1621" i="26"/>
  <c r="BW1621" i="26"/>
  <c r="BV1622" i="26"/>
  <c r="BW1622" i="26"/>
  <c r="BV1623" i="26"/>
  <c r="BW1623" i="26"/>
  <c r="BV1624" i="26"/>
  <c r="BW1624" i="26"/>
  <c r="BV1625" i="26"/>
  <c r="BW1625" i="26"/>
  <c r="BV1626" i="26"/>
  <c r="BW1626" i="26"/>
  <c r="BV1627" i="26"/>
  <c r="BW1627" i="26"/>
  <c r="BV1628" i="26"/>
  <c r="BW1628" i="26"/>
  <c r="BV1629" i="26"/>
  <c r="BW1629" i="26"/>
  <c r="BV1630" i="26"/>
  <c r="BW1630" i="26"/>
  <c r="BV1631" i="26"/>
  <c r="BW1631" i="26"/>
  <c r="BV1632" i="26"/>
  <c r="BW1632" i="26"/>
  <c r="BV1633" i="26"/>
  <c r="BW1633" i="26"/>
  <c r="BV1634" i="26"/>
  <c r="BW1634" i="26"/>
  <c r="BV1635" i="26"/>
  <c r="BW1635" i="26"/>
  <c r="BV1636" i="26"/>
  <c r="BW1636" i="26"/>
  <c r="BV1637" i="26"/>
  <c r="BW1637" i="26"/>
  <c r="BV1638" i="26"/>
  <c r="BW1638" i="26"/>
  <c r="BV1639" i="26"/>
  <c r="BW1639" i="26"/>
  <c r="BV1640" i="26"/>
  <c r="BW1640" i="26"/>
  <c r="BV1641" i="26"/>
  <c r="BW1641" i="26"/>
  <c r="BV1642" i="26"/>
  <c r="BW1642" i="26"/>
  <c r="BV1643" i="26"/>
  <c r="BW1643" i="26"/>
  <c r="BV1644" i="26"/>
  <c r="BW1644" i="26"/>
  <c r="BV1645" i="26"/>
  <c r="BW1645" i="26"/>
  <c r="BV1646" i="26"/>
  <c r="BW1646" i="26"/>
  <c r="BV1647" i="26"/>
  <c r="BW1647" i="26"/>
  <c r="BV1648" i="26"/>
  <c r="BW1648" i="26"/>
  <c r="BV1649" i="26"/>
  <c r="BW1649" i="26"/>
  <c r="BV1650" i="26"/>
  <c r="BW1650" i="26"/>
  <c r="BV1651" i="26"/>
  <c r="BW1651" i="26"/>
  <c r="BV1652" i="26"/>
  <c r="BW1652" i="26"/>
  <c r="BV1653" i="26"/>
  <c r="BW1653" i="26"/>
  <c r="BV1654" i="26"/>
  <c r="BW1654" i="26"/>
  <c r="BV1655" i="26"/>
  <c r="BW1655" i="26"/>
  <c r="BV1656" i="26"/>
  <c r="BW1656" i="26"/>
  <c r="BV1657" i="26"/>
  <c r="BW1657" i="26"/>
  <c r="BV1658" i="26"/>
  <c r="BW1658" i="26"/>
  <c r="BV1659" i="26"/>
  <c r="BW1659" i="26"/>
  <c r="BV1660" i="26"/>
  <c r="BW1660" i="26"/>
  <c r="BV1661" i="26"/>
  <c r="BW1661" i="26"/>
  <c r="BV1662" i="26"/>
  <c r="BW1662" i="26"/>
  <c r="BV1663" i="26"/>
  <c r="BW1663" i="26"/>
  <c r="BV1664" i="26"/>
  <c r="BW1664" i="26"/>
  <c r="BV1665" i="26"/>
  <c r="BW1665" i="26"/>
  <c r="BV1666" i="26"/>
  <c r="BW1666" i="26"/>
  <c r="BV1667" i="26"/>
  <c r="BW1667" i="26"/>
  <c r="BV1668" i="26"/>
  <c r="BW1668" i="26"/>
  <c r="BV1669" i="26"/>
  <c r="BW1669" i="26"/>
  <c r="BV1670" i="26"/>
  <c r="BW1670" i="26"/>
  <c r="BV1671" i="26"/>
  <c r="BW1671" i="26"/>
  <c r="BV1672" i="26"/>
  <c r="BW1672" i="26"/>
  <c r="BV1673" i="26"/>
  <c r="BW1673" i="26"/>
  <c r="BV1674" i="26"/>
  <c r="BW1674" i="26"/>
  <c r="BV1675" i="26"/>
  <c r="BW1675" i="26"/>
  <c r="BV1676" i="26"/>
  <c r="BW1676" i="26"/>
  <c r="BV1677" i="26"/>
  <c r="BW1677" i="26"/>
  <c r="BV1678" i="26"/>
  <c r="BW1678" i="26"/>
  <c r="BV1679" i="26"/>
  <c r="BW1679" i="26"/>
  <c r="BV1680" i="26"/>
  <c r="BW1680" i="26"/>
  <c r="BV1681" i="26"/>
  <c r="BW1681" i="26"/>
  <c r="BV1682" i="26"/>
  <c r="BW1682" i="26"/>
  <c r="BV1683" i="26"/>
  <c r="BW1683" i="26"/>
  <c r="BV1684" i="26"/>
  <c r="BW1684" i="26"/>
  <c r="BV1685" i="26"/>
  <c r="BW1685" i="26"/>
  <c r="BV1686" i="26"/>
  <c r="BW1686" i="26"/>
  <c r="BV1687" i="26"/>
  <c r="BW1687" i="26"/>
  <c r="BV1688" i="26"/>
  <c r="BW1688" i="26"/>
  <c r="BV1689" i="26"/>
  <c r="BW1689" i="26"/>
  <c r="BV1690" i="26"/>
  <c r="BW1690" i="26"/>
  <c r="BV1691" i="26"/>
  <c r="BW1691" i="26"/>
  <c r="BV1692" i="26"/>
  <c r="BW1692" i="26"/>
  <c r="BV1693" i="26"/>
  <c r="BW1693" i="26"/>
  <c r="BV1694" i="26"/>
  <c r="BW1694" i="26"/>
  <c r="BV1695" i="26"/>
  <c r="BW1695" i="26"/>
  <c r="BV1696" i="26"/>
  <c r="BW1696" i="26"/>
  <c r="BV1697" i="26"/>
  <c r="BW1697" i="26"/>
  <c r="BV1698" i="26"/>
  <c r="BW1698" i="26"/>
  <c r="BV1699" i="26"/>
  <c r="BW1699" i="26"/>
  <c r="BV1700" i="26"/>
  <c r="BW1700" i="26"/>
  <c r="BV1701" i="26"/>
  <c r="BW1701" i="26"/>
  <c r="BV1702" i="26"/>
  <c r="BW1702" i="26"/>
  <c r="BV1703" i="26"/>
  <c r="BW1703" i="26"/>
  <c r="BV1704" i="26"/>
  <c r="BW1704" i="26"/>
  <c r="BV1705" i="26"/>
  <c r="BW1705" i="26"/>
  <c r="BV1706" i="26"/>
  <c r="BW1706" i="26"/>
  <c r="BV1707" i="26"/>
  <c r="BW1707" i="26"/>
  <c r="BV1708" i="26"/>
  <c r="BW1708" i="26"/>
  <c r="BV1709" i="26"/>
  <c r="BW1709" i="26"/>
  <c r="BV1710" i="26"/>
  <c r="BW1710" i="26"/>
  <c r="BV1711" i="26"/>
  <c r="BW1711" i="26"/>
  <c r="BV1712" i="26"/>
  <c r="BW1712" i="26"/>
  <c r="BV1713" i="26"/>
  <c r="BW1713" i="26"/>
  <c r="BV1714" i="26"/>
  <c r="BW1714" i="26"/>
  <c r="BV1715" i="26"/>
  <c r="BW1715" i="26"/>
  <c r="BV1716" i="26"/>
  <c r="BW1716" i="26"/>
  <c r="BV1717" i="26"/>
  <c r="BW1717" i="26"/>
  <c r="BV1718" i="26"/>
  <c r="BW1718" i="26"/>
  <c r="BV1719" i="26"/>
  <c r="BW1719" i="26"/>
  <c r="BV1720" i="26"/>
  <c r="BW1720" i="26"/>
  <c r="BV1721" i="26"/>
  <c r="BW1721" i="26"/>
  <c r="BV1722" i="26"/>
  <c r="BW1722" i="26"/>
  <c r="BV1723" i="26"/>
  <c r="BW1723" i="26"/>
  <c r="BV1724" i="26"/>
  <c r="BW1724" i="26"/>
  <c r="BV1725" i="26"/>
  <c r="BW1725" i="26"/>
  <c r="BV1726" i="26"/>
  <c r="BW1726" i="26"/>
  <c r="BV1727" i="26"/>
  <c r="BW1727" i="26"/>
  <c r="BV1728" i="26"/>
  <c r="BW1728" i="26"/>
  <c r="BV1729" i="26"/>
  <c r="BW1729" i="26"/>
  <c r="BV1730" i="26"/>
  <c r="BW1730" i="26"/>
  <c r="BV1731" i="26"/>
  <c r="BW1731" i="26"/>
  <c r="BV1732" i="26"/>
  <c r="BW1732" i="26"/>
  <c r="BV1733" i="26"/>
  <c r="BW1733" i="26"/>
  <c r="BV1734" i="26"/>
  <c r="BW1734" i="26"/>
  <c r="BV1735" i="26"/>
  <c r="BW1735" i="26"/>
  <c r="BV1736" i="26"/>
  <c r="BW1736" i="26"/>
  <c r="BV1737" i="26"/>
  <c r="BW1737" i="26"/>
  <c r="BV1738" i="26"/>
  <c r="BW1738" i="26"/>
  <c r="BV1739" i="26"/>
  <c r="BW1739" i="26"/>
  <c r="BV1740" i="26"/>
  <c r="BW1740" i="26"/>
  <c r="BV1741" i="26"/>
  <c r="BW1741" i="26"/>
  <c r="BV1742" i="26"/>
  <c r="BW1742" i="26"/>
  <c r="BV1743" i="26"/>
  <c r="BW1743" i="26"/>
  <c r="BV1744" i="26"/>
  <c r="BW1744" i="26"/>
  <c r="BV1745" i="26"/>
  <c r="BW1745" i="26"/>
  <c r="BV1746" i="26"/>
  <c r="BW1746" i="26"/>
  <c r="BV1747" i="26"/>
  <c r="BW1747" i="26"/>
  <c r="BV1748" i="26"/>
  <c r="BW1748" i="26"/>
  <c r="BV1749" i="26"/>
  <c r="BW1749" i="26"/>
  <c r="BV1750" i="26"/>
  <c r="BW1750" i="26"/>
  <c r="BV1751" i="26"/>
  <c r="BW1751" i="26"/>
  <c r="BV1752" i="26"/>
  <c r="BW1752" i="26"/>
  <c r="BV1753" i="26"/>
  <c r="BW1753" i="26"/>
  <c r="BV1754" i="26"/>
  <c r="BW1754" i="26"/>
  <c r="BV1755" i="26"/>
  <c r="BW1755" i="26"/>
  <c r="BV1756" i="26"/>
  <c r="BW1756" i="26"/>
  <c r="BV1757" i="26"/>
  <c r="BW1757" i="26"/>
  <c r="BV1758" i="26"/>
  <c r="BW1758" i="26"/>
  <c r="BV1759" i="26"/>
  <c r="BW1759" i="26"/>
  <c r="BV1760" i="26"/>
  <c r="BW1760" i="26"/>
  <c r="BV1761" i="26"/>
  <c r="BW1761" i="26"/>
  <c r="BV1762" i="26"/>
  <c r="BW1762" i="26"/>
  <c r="BV1763" i="26"/>
  <c r="BW1763" i="26"/>
  <c r="BV1764" i="26"/>
  <c r="BW1764" i="26"/>
  <c r="BV1765" i="26"/>
  <c r="BW1765" i="26"/>
  <c r="BV1766" i="26"/>
  <c r="BW1766" i="26"/>
  <c r="BV1767" i="26"/>
  <c r="BW1767" i="26"/>
  <c r="BV1768" i="26"/>
  <c r="BW1768" i="26"/>
  <c r="BV1769" i="26"/>
  <c r="BW1769" i="26"/>
  <c r="BV1770" i="26"/>
  <c r="BW1770" i="26"/>
  <c r="BV1771" i="26"/>
  <c r="BW1771" i="26"/>
  <c r="BV1772" i="26"/>
  <c r="BW1772" i="26"/>
  <c r="BV1773" i="26"/>
  <c r="BW1773" i="26"/>
  <c r="BV1774" i="26"/>
  <c r="BW1774" i="26"/>
  <c r="BV1775" i="26"/>
  <c r="BW1775" i="26"/>
  <c r="BV1776" i="26"/>
  <c r="BW1776" i="26"/>
  <c r="BV1777" i="26"/>
  <c r="BW1777" i="26"/>
  <c r="BV1778" i="26"/>
  <c r="BW1778" i="26"/>
  <c r="BV1779" i="26"/>
  <c r="BW1779" i="26"/>
  <c r="BV1780" i="26"/>
  <c r="BW1780" i="26"/>
  <c r="BV1781" i="26"/>
  <c r="BW1781" i="26"/>
  <c r="BV1782" i="26"/>
  <c r="BW1782" i="26"/>
  <c r="BV1783" i="26"/>
  <c r="BW1783" i="26"/>
  <c r="BV1784" i="26"/>
  <c r="BW1784" i="26"/>
  <c r="BV1785" i="26"/>
  <c r="BW1785" i="26"/>
  <c r="BV1786" i="26"/>
  <c r="BW1786" i="26"/>
  <c r="BV1787" i="26"/>
  <c r="BW1787" i="26"/>
  <c r="BV1788" i="26"/>
  <c r="BW1788" i="26"/>
  <c r="BV1789" i="26"/>
  <c r="BW1789" i="26"/>
  <c r="BV1790" i="26"/>
  <c r="BW1790" i="26"/>
  <c r="BV1791" i="26"/>
  <c r="BW1791" i="26"/>
  <c r="BV1792" i="26"/>
  <c r="BW1792" i="26"/>
  <c r="BV1793" i="26"/>
  <c r="BW1793" i="26"/>
  <c r="BV1794" i="26"/>
  <c r="BW1794" i="26"/>
  <c r="BV1795" i="26"/>
  <c r="BW1795" i="26"/>
  <c r="BV1796" i="26"/>
  <c r="BW1796" i="26"/>
  <c r="BV1797" i="26"/>
  <c r="BW1797" i="26"/>
  <c r="BV1798" i="26"/>
  <c r="BW1798" i="26"/>
  <c r="BV1799" i="26"/>
  <c r="BW1799" i="26"/>
  <c r="BV1800" i="26"/>
  <c r="BW1800" i="26"/>
  <c r="BV1801" i="26"/>
  <c r="BW1801" i="26"/>
  <c r="BV1802" i="26"/>
  <c r="BW1802" i="26"/>
  <c r="BV1803" i="26"/>
  <c r="BW1803" i="26"/>
  <c r="BV1804" i="26"/>
  <c r="BW1804" i="26"/>
  <c r="BV1805" i="26"/>
  <c r="BW1805" i="26"/>
  <c r="BV1806" i="26"/>
  <c r="BW1806" i="26"/>
  <c r="BV1807" i="26"/>
  <c r="BW1807" i="26"/>
  <c r="BV1808" i="26"/>
  <c r="BW1808" i="26"/>
  <c r="BV1809" i="26"/>
  <c r="BW1809" i="26"/>
  <c r="BV1810" i="26"/>
  <c r="BW1810" i="26"/>
  <c r="BV1811" i="26"/>
  <c r="BW1811" i="26"/>
  <c r="BV1812" i="26"/>
  <c r="BW1812" i="26"/>
  <c r="BV1813" i="26"/>
  <c r="BW1813" i="26"/>
  <c r="BV1814" i="26"/>
  <c r="BW1814" i="26"/>
  <c r="BV1815" i="26"/>
  <c r="BW1815" i="26"/>
  <c r="BV1816" i="26"/>
  <c r="BW1816" i="26"/>
  <c r="BV1817" i="26"/>
  <c r="BW1817" i="26"/>
  <c r="BV1818" i="26"/>
  <c r="BW1818" i="26"/>
  <c r="BV1819" i="26"/>
  <c r="BW1819" i="26"/>
  <c r="BV1820" i="26"/>
  <c r="BW1820" i="26"/>
  <c r="BV1821" i="26"/>
  <c r="BW1821" i="26"/>
  <c r="BV1822" i="26"/>
  <c r="BW1822" i="26"/>
  <c r="BV1823" i="26"/>
  <c r="BW1823" i="26"/>
  <c r="BV1824" i="26"/>
  <c r="BW1824" i="26"/>
  <c r="BV1825" i="26"/>
  <c r="BW1825" i="26"/>
  <c r="BV1826" i="26"/>
  <c r="BW1826" i="26"/>
  <c r="BV1827" i="26"/>
  <c r="BW1827" i="26"/>
  <c r="BV1828" i="26"/>
  <c r="BW1828" i="26"/>
  <c r="BV1829" i="26"/>
  <c r="BW1829" i="26"/>
  <c r="BV1830" i="26"/>
  <c r="BW1830" i="26"/>
  <c r="BV1831" i="26"/>
  <c r="BW1831" i="26"/>
  <c r="BV1832" i="26"/>
  <c r="BW1832" i="26"/>
  <c r="BV1833" i="26"/>
  <c r="BW1833" i="26"/>
  <c r="BV1834" i="26"/>
  <c r="BW1834" i="26"/>
  <c r="BV1835" i="26"/>
  <c r="BW1835" i="26"/>
  <c r="BV1836" i="26"/>
  <c r="BW1836" i="26"/>
  <c r="BV1837" i="26"/>
  <c r="BW1837" i="26"/>
  <c r="BV1838" i="26"/>
  <c r="BW1838" i="26"/>
  <c r="BV1839" i="26"/>
  <c r="BW1839" i="26"/>
  <c r="BV1840" i="26"/>
  <c r="BW1840" i="26"/>
  <c r="BV1841" i="26"/>
  <c r="BW1841" i="26"/>
  <c r="BV1842" i="26"/>
  <c r="BW1842" i="26"/>
  <c r="BV1843" i="26"/>
  <c r="BW1843" i="26"/>
  <c r="BV1844" i="26"/>
  <c r="BW1844" i="26"/>
  <c r="BV1845" i="26"/>
  <c r="BW1845" i="26"/>
  <c r="BV1846" i="26"/>
  <c r="BW1846" i="26"/>
  <c r="BV1847" i="26"/>
  <c r="BW1847" i="26"/>
  <c r="BV1848" i="26"/>
  <c r="BW1848" i="26"/>
  <c r="BV1849" i="26"/>
  <c r="BW1849" i="26"/>
  <c r="BV1850" i="26"/>
  <c r="BW1850" i="26"/>
  <c r="BV1851" i="26"/>
  <c r="BW1851" i="26"/>
  <c r="BV1852" i="26"/>
  <c r="BW1852" i="26"/>
  <c r="BV1853" i="26"/>
  <c r="BW1853" i="26"/>
  <c r="BV1854" i="26"/>
  <c r="BW1854" i="26"/>
  <c r="BV1855" i="26"/>
  <c r="BW1855" i="26"/>
  <c r="BV1856" i="26"/>
  <c r="BW1856" i="26"/>
  <c r="BV1857" i="26"/>
  <c r="BW1857" i="26"/>
  <c r="BV1858" i="26"/>
  <c r="BW1858" i="26"/>
  <c r="BV1859" i="26"/>
  <c r="BW1859" i="26"/>
  <c r="BV1860" i="26"/>
  <c r="BW1860" i="26"/>
  <c r="BV1861" i="26"/>
  <c r="BW1861" i="26"/>
  <c r="BV1862" i="26"/>
  <c r="BW1862" i="26"/>
  <c r="BV1863" i="26"/>
  <c r="BW1863" i="26"/>
  <c r="BV1864" i="26"/>
  <c r="BW1864" i="26"/>
  <c r="BV1865" i="26"/>
  <c r="BW1865" i="26"/>
  <c r="BV1866" i="26"/>
  <c r="BW1866" i="26"/>
  <c r="BV1867" i="26"/>
  <c r="BW1867" i="26"/>
  <c r="BV1868" i="26"/>
  <c r="BW1868" i="26"/>
  <c r="BV1869" i="26"/>
  <c r="BW1869" i="26"/>
  <c r="BV1870" i="26"/>
  <c r="BW1870" i="26"/>
  <c r="BV1871" i="26"/>
  <c r="BW1871" i="26"/>
  <c r="BV1872" i="26"/>
  <c r="BW1872" i="26"/>
  <c r="BV1873" i="26"/>
  <c r="BW1873" i="26"/>
  <c r="BV1874" i="26"/>
  <c r="BW1874" i="26"/>
  <c r="BV1875" i="26"/>
  <c r="BW1875" i="26"/>
  <c r="BV1876" i="26"/>
  <c r="BW1876" i="26"/>
  <c r="BV1877" i="26"/>
  <c r="BW1877" i="26"/>
  <c r="BV1878" i="26"/>
  <c r="BW1878" i="26"/>
  <c r="BV1879" i="26"/>
  <c r="BW1879" i="26"/>
  <c r="BV1880" i="26"/>
  <c r="BW1880" i="26"/>
  <c r="BV1881" i="26"/>
  <c r="BW1881" i="26"/>
  <c r="BV1882" i="26"/>
  <c r="BW1882" i="26"/>
  <c r="BV1883" i="26"/>
  <c r="BW1883" i="26"/>
  <c r="BV1884" i="26"/>
  <c r="BW1884" i="26"/>
  <c r="BV1885" i="26"/>
  <c r="BW1885" i="26"/>
  <c r="BV1886" i="26"/>
  <c r="BW1886" i="26"/>
  <c r="BV1887" i="26"/>
  <c r="BW1887" i="26"/>
  <c r="BV1888" i="26"/>
  <c r="BW1888" i="26"/>
  <c r="BV1889" i="26"/>
  <c r="BW1889" i="26"/>
  <c r="BV1890" i="26"/>
  <c r="BW1890" i="26"/>
  <c r="BV1891" i="26"/>
  <c r="BW1891" i="26"/>
  <c r="BV1892" i="26"/>
  <c r="BW1892" i="26"/>
  <c r="BV1893" i="26"/>
  <c r="BW1893" i="26"/>
  <c r="BV1894" i="26"/>
  <c r="BW1894" i="26"/>
  <c r="BV1895" i="26"/>
  <c r="BW1895" i="26"/>
  <c r="BV1896" i="26"/>
  <c r="BW1896" i="26"/>
  <c r="BV1897" i="26"/>
  <c r="BW1897" i="26"/>
  <c r="BV1898" i="26"/>
  <c r="BW1898" i="26"/>
  <c r="BV1899" i="26"/>
  <c r="BW1899" i="26"/>
  <c r="BV1900" i="26"/>
  <c r="BW1900" i="26"/>
  <c r="BV1901" i="26"/>
  <c r="BW1901" i="26"/>
  <c r="BV1902" i="26"/>
  <c r="BW1902" i="26"/>
  <c r="BV1903" i="26"/>
  <c r="BW1903" i="26"/>
  <c r="BV1904" i="26"/>
  <c r="BW1904" i="26"/>
  <c r="BV1905" i="26"/>
  <c r="BW1905" i="26"/>
  <c r="BV1906" i="26"/>
  <c r="BW1906" i="26"/>
  <c r="BV1907" i="26"/>
  <c r="BW1907" i="26"/>
  <c r="BV1908" i="26"/>
  <c r="BW1908" i="26"/>
  <c r="BV1909" i="26"/>
  <c r="BW1909" i="26"/>
  <c r="BV1910" i="26"/>
  <c r="BW1910" i="26"/>
  <c r="BV1911" i="26"/>
  <c r="BW1911" i="26"/>
  <c r="BV1912" i="26"/>
  <c r="BW1912" i="26"/>
  <c r="BV1913" i="26"/>
  <c r="BW1913" i="26"/>
  <c r="BV1914" i="26"/>
  <c r="BW1914" i="26"/>
  <c r="BV1915" i="26"/>
  <c r="BW1915" i="26"/>
  <c r="BV1916" i="26"/>
  <c r="BW1916" i="26"/>
  <c r="BV1917" i="26"/>
  <c r="BW1917" i="26"/>
  <c r="BV1918" i="26"/>
  <c r="BW1918" i="26"/>
  <c r="BV1919" i="26"/>
  <c r="BW1919" i="26"/>
  <c r="BV1920" i="26"/>
  <c r="BW1920" i="26"/>
  <c r="BV1921" i="26"/>
  <c r="BW1921" i="26"/>
  <c r="BV1922" i="26"/>
  <c r="BW1922" i="26"/>
  <c r="BV1923" i="26"/>
  <c r="BW1923" i="26"/>
  <c r="BV1924" i="26"/>
  <c r="BW1924" i="26"/>
  <c r="BV1925" i="26"/>
  <c r="BW1925" i="26"/>
  <c r="BV1926" i="26"/>
  <c r="BW1926" i="26"/>
  <c r="BV1927" i="26"/>
  <c r="BW1927" i="26"/>
  <c r="BV1928" i="26"/>
  <c r="BW1928" i="26"/>
  <c r="BV1929" i="26"/>
  <c r="BW1929" i="26"/>
  <c r="BV1930" i="26"/>
  <c r="BW1930" i="26"/>
  <c r="BV1931" i="26"/>
  <c r="BW1931" i="26"/>
  <c r="BV1932" i="26"/>
  <c r="BW1932" i="26"/>
  <c r="BV1933" i="26"/>
  <c r="BW1933" i="26"/>
  <c r="BV1934" i="26"/>
  <c r="BW1934" i="26"/>
  <c r="BV1935" i="26"/>
  <c r="BW1935" i="26"/>
  <c r="BV1936" i="26"/>
  <c r="BW1936" i="26"/>
  <c r="BV1937" i="26"/>
  <c r="BW1937" i="26"/>
  <c r="BV1938" i="26"/>
  <c r="BW1938" i="26"/>
  <c r="BV1939" i="26"/>
  <c r="BW1939" i="26"/>
  <c r="BV1940" i="26"/>
  <c r="BW1940" i="26"/>
  <c r="BV1941" i="26"/>
  <c r="BW1941" i="26"/>
  <c r="BV1942" i="26"/>
  <c r="BW1942" i="26"/>
  <c r="BV1943" i="26"/>
  <c r="BW1943" i="26"/>
  <c r="BV1944" i="26"/>
  <c r="BW1944" i="26"/>
  <c r="BV1945" i="26"/>
  <c r="BW1945" i="26"/>
  <c r="BV1946" i="26"/>
  <c r="BW1946" i="26"/>
  <c r="BV1947" i="26"/>
  <c r="BW1947" i="26"/>
  <c r="BV1948" i="26"/>
  <c r="BW1948" i="26"/>
  <c r="BV1949" i="26"/>
  <c r="BW1949" i="26"/>
  <c r="BV1950" i="26"/>
  <c r="BW1950" i="26"/>
  <c r="BV1951" i="26"/>
  <c r="BW1951" i="26"/>
  <c r="BV1952" i="26"/>
  <c r="BW1952" i="26"/>
  <c r="BV1953" i="26"/>
  <c r="BW1953" i="26"/>
  <c r="BV1954" i="26"/>
  <c r="BW1954" i="26"/>
  <c r="BV1955" i="26"/>
  <c r="BW1955" i="26"/>
  <c r="BV1956" i="26"/>
  <c r="BW1956" i="26"/>
  <c r="BV1957" i="26"/>
  <c r="BW1957" i="26"/>
  <c r="BV1958" i="26"/>
  <c r="BW1958" i="26"/>
  <c r="BV1959" i="26"/>
  <c r="BW1959" i="26"/>
  <c r="BV1960" i="26"/>
  <c r="BW1960" i="26"/>
  <c r="BV1961" i="26"/>
  <c r="BW1961" i="26"/>
  <c r="BV1962" i="26"/>
  <c r="BW1962" i="26"/>
  <c r="BV1963" i="26"/>
  <c r="BW1963" i="26"/>
  <c r="BV1964" i="26"/>
  <c r="BW1964" i="26"/>
  <c r="BV1965" i="26"/>
  <c r="BW1965" i="26"/>
  <c r="BV1966" i="26"/>
  <c r="BW1966" i="26"/>
  <c r="BV1967" i="26"/>
  <c r="BW1967" i="26"/>
  <c r="BV1968" i="26"/>
  <c r="BW1968" i="26"/>
  <c r="BV1969" i="26"/>
  <c r="BW1969" i="26"/>
  <c r="BV1970" i="26"/>
  <c r="BW1970" i="26"/>
  <c r="BV1971" i="26"/>
  <c r="BW1971" i="26"/>
  <c r="BV1972" i="26"/>
  <c r="BW1972" i="26"/>
  <c r="BV1973" i="26"/>
  <c r="BW1973" i="26"/>
  <c r="BV1974" i="26"/>
  <c r="BW1974" i="26"/>
  <c r="BV1975" i="26"/>
  <c r="BW1975" i="26"/>
  <c r="BV1976" i="26"/>
  <c r="BW1976" i="26"/>
  <c r="BV1977" i="26"/>
  <c r="BW1977" i="26"/>
  <c r="BV1978" i="26"/>
  <c r="BW1978" i="26"/>
  <c r="BV1979" i="26"/>
  <c r="BW1979" i="26"/>
  <c r="BV1980" i="26"/>
  <c r="BW1980" i="26"/>
  <c r="BV1981" i="26"/>
  <c r="BW1981" i="26"/>
  <c r="BV1982" i="26"/>
  <c r="BW1982" i="26"/>
  <c r="BV1983" i="26"/>
  <c r="BW1983" i="26"/>
  <c r="BV1984" i="26"/>
  <c r="BW1984" i="26"/>
  <c r="BV1985" i="26"/>
  <c r="BW1985" i="26"/>
  <c r="BV1986" i="26"/>
  <c r="BW1986" i="26"/>
  <c r="BV1987" i="26"/>
  <c r="BW1987" i="26"/>
  <c r="BV1988" i="26"/>
  <c r="BW1988" i="26"/>
  <c r="BV1989" i="26"/>
  <c r="BW1989" i="26"/>
  <c r="BV1990" i="26"/>
  <c r="BW1990" i="26"/>
  <c r="BV1991" i="26"/>
  <c r="BW1991" i="26"/>
  <c r="BV1992" i="26"/>
  <c r="BW1992" i="26"/>
  <c r="BV1993" i="26"/>
  <c r="BW1993" i="26"/>
  <c r="BV1994" i="26"/>
  <c r="BW1994" i="26"/>
  <c r="BV1995" i="26"/>
  <c r="BW1995" i="26"/>
  <c r="BV1996" i="26"/>
  <c r="BW1996" i="26"/>
  <c r="BV1997" i="26"/>
  <c r="BW1997" i="26"/>
  <c r="BV1998" i="26"/>
  <c r="BW1998" i="26"/>
  <c r="BV1999" i="26"/>
  <c r="BW1999" i="26"/>
  <c r="BV2000" i="26"/>
  <c r="BW2000" i="26"/>
  <c r="BV2001" i="26"/>
  <c r="BW2001" i="26"/>
  <c r="BV2002" i="26"/>
  <c r="BW2002" i="26"/>
  <c r="BV2003" i="26"/>
  <c r="BW2003" i="26"/>
  <c r="BV2004" i="26"/>
  <c r="BW2004" i="26"/>
  <c r="BV2005" i="26"/>
  <c r="BW2005" i="26"/>
  <c r="BV2006" i="26"/>
  <c r="BW2006" i="26"/>
  <c r="BV2007" i="26"/>
  <c r="BW2007" i="26"/>
  <c r="BV2008" i="26"/>
  <c r="BW2008" i="26"/>
  <c r="BV2009" i="26"/>
  <c r="BW2009" i="26"/>
  <c r="BV2010" i="26"/>
  <c r="BW2010" i="26"/>
  <c r="BV2011" i="26"/>
  <c r="BW2011" i="26"/>
  <c r="BV2012" i="26"/>
  <c r="BW2012" i="26"/>
  <c r="BV2013" i="26"/>
  <c r="BW2013" i="26"/>
  <c r="BV2014" i="26"/>
  <c r="BW2014" i="26"/>
  <c r="BV2015" i="26"/>
  <c r="BW2015" i="26"/>
  <c r="BV2016" i="26"/>
  <c r="BW2016" i="26"/>
  <c r="BV2017" i="26"/>
  <c r="BW2017" i="26"/>
  <c r="BV2018" i="26"/>
  <c r="BW2018" i="26"/>
  <c r="BV2019" i="26"/>
  <c r="BW2019" i="26"/>
  <c r="BV2020" i="26"/>
  <c r="BW2020" i="26"/>
  <c r="BV2021" i="26"/>
  <c r="BW2021" i="26"/>
  <c r="BV2022" i="26"/>
  <c r="BW2022" i="26"/>
  <c r="BV2023" i="26"/>
  <c r="BW2023" i="26"/>
  <c r="BV2024" i="26"/>
  <c r="BW2024" i="26"/>
  <c r="BV2025" i="26"/>
  <c r="BW2025" i="26"/>
  <c r="BV2026" i="26"/>
  <c r="BW2026" i="26"/>
  <c r="BV2027" i="26"/>
  <c r="BW2027" i="26"/>
  <c r="BV2028" i="26"/>
  <c r="BW2028" i="26"/>
  <c r="BV2029" i="26"/>
  <c r="BW2029" i="26"/>
  <c r="BV2030" i="26"/>
  <c r="BW2030" i="26"/>
  <c r="BV2031" i="26"/>
  <c r="BW2031" i="26"/>
  <c r="BV2032" i="26"/>
  <c r="BW2032" i="26"/>
  <c r="BV2033" i="26"/>
  <c r="BW2033" i="26"/>
  <c r="BV2034" i="26"/>
  <c r="BW2034" i="26"/>
  <c r="BV2035" i="26"/>
  <c r="BW2035" i="26"/>
  <c r="BV2036" i="26"/>
  <c r="BW2036" i="26"/>
  <c r="BV2037" i="26"/>
  <c r="BW2037" i="26"/>
  <c r="BV2038" i="26"/>
  <c r="BW2038" i="26"/>
  <c r="BV2039" i="26"/>
  <c r="BW2039" i="26"/>
  <c r="BV2040" i="26"/>
  <c r="BW2040" i="26"/>
  <c r="BV2041" i="26"/>
  <c r="BW2041" i="26"/>
  <c r="BV2042" i="26"/>
  <c r="BW2042" i="26"/>
  <c r="BV2043" i="26"/>
  <c r="BW2043" i="26"/>
  <c r="BV2044" i="26"/>
  <c r="BW2044" i="26"/>
  <c r="BV2045" i="26"/>
  <c r="BW2045" i="26"/>
  <c r="BV2046" i="26"/>
  <c r="BW2046" i="26"/>
  <c r="BV2047" i="26"/>
  <c r="BW2047" i="26"/>
  <c r="BV2048" i="26"/>
  <c r="BW2048" i="26"/>
  <c r="BV2049" i="26"/>
  <c r="BW2049" i="26"/>
  <c r="BV2050" i="26"/>
  <c r="BW2050" i="26"/>
  <c r="BV2051" i="26"/>
  <c r="BW2051" i="26"/>
  <c r="BV2052" i="26"/>
  <c r="BW2052" i="26"/>
  <c r="BV2053" i="26"/>
  <c r="BW2053" i="26"/>
  <c r="BV2054" i="26"/>
  <c r="BW2054" i="26"/>
  <c r="BV2055" i="26"/>
  <c r="BW2055" i="26"/>
  <c r="BV2056" i="26"/>
  <c r="BW2056" i="26"/>
  <c r="BV2057" i="26"/>
  <c r="BW2057" i="26"/>
  <c r="BV2058" i="26"/>
  <c r="BW2058" i="26"/>
  <c r="BV2059" i="26"/>
  <c r="BW2059" i="26"/>
  <c r="BV2060" i="26"/>
  <c r="BW2060" i="26"/>
  <c r="BV2061" i="26"/>
  <c r="BW2061" i="26"/>
  <c r="BV2062" i="26"/>
  <c r="BW2062" i="26"/>
  <c r="BV2063" i="26"/>
  <c r="BW2063" i="26"/>
  <c r="BV2064" i="26"/>
  <c r="BW2064" i="26"/>
  <c r="BV2065" i="26"/>
  <c r="BW2065" i="26"/>
  <c r="BV2066" i="26"/>
  <c r="BW2066" i="26"/>
  <c r="BV2067" i="26"/>
  <c r="BW2067" i="26"/>
  <c r="BV2068" i="26"/>
  <c r="BW2068" i="26"/>
  <c r="BV2069" i="26"/>
  <c r="BW2069" i="26"/>
  <c r="BV2070" i="26"/>
  <c r="BW2070" i="26"/>
  <c r="BV2071" i="26"/>
  <c r="BW2071" i="26"/>
  <c r="BV2072" i="26"/>
  <c r="BW2072" i="26"/>
  <c r="BV2073" i="26"/>
  <c r="BW2073" i="26"/>
  <c r="BV2074" i="26"/>
  <c r="BW2074" i="26"/>
  <c r="BV2075" i="26"/>
  <c r="BW2075" i="26"/>
  <c r="BV2076" i="26"/>
  <c r="BW2076" i="26"/>
  <c r="BV2077" i="26"/>
  <c r="BW2077" i="26"/>
  <c r="BV2078" i="26"/>
  <c r="BW2078" i="26"/>
  <c r="BV2079" i="26"/>
  <c r="BW2079" i="26"/>
  <c r="BV2080" i="26"/>
  <c r="BW2080" i="26"/>
  <c r="BV2081" i="26"/>
  <c r="BW2081" i="26"/>
  <c r="BV2082" i="26"/>
  <c r="BW2082" i="26"/>
  <c r="BV2083" i="26"/>
  <c r="BW2083" i="26"/>
  <c r="BV2084" i="26"/>
  <c r="BW2084" i="26"/>
  <c r="BV2085" i="26"/>
  <c r="BW2085" i="26"/>
  <c r="BV2086" i="26"/>
  <c r="BW2086" i="26"/>
  <c r="BV2087" i="26"/>
  <c r="BW2087" i="26"/>
  <c r="BV2088" i="26"/>
  <c r="BW2088" i="26"/>
  <c r="BV2089" i="26"/>
  <c r="BW2089" i="26"/>
  <c r="BV2090" i="26"/>
  <c r="BW2090" i="26"/>
  <c r="BV2091" i="26"/>
  <c r="BW2091" i="26"/>
  <c r="BV2092" i="26"/>
  <c r="BW2092" i="26"/>
  <c r="BV2093" i="26"/>
  <c r="BW2093" i="26"/>
  <c r="BV2094" i="26"/>
  <c r="BW2094" i="26"/>
  <c r="BV2095" i="26"/>
  <c r="BW2095" i="26"/>
  <c r="BV2096" i="26"/>
  <c r="BW2096" i="26"/>
  <c r="BV2097" i="26"/>
  <c r="BW2097" i="26"/>
  <c r="BV2098" i="26"/>
  <c r="BW2098" i="26"/>
  <c r="BV2099" i="26"/>
  <c r="BW2099" i="26"/>
  <c r="BV2100" i="26"/>
  <c r="BW2100" i="26"/>
  <c r="BV2101" i="26"/>
  <c r="BW2101" i="26"/>
  <c r="BV2102" i="26"/>
  <c r="BW2102" i="26"/>
  <c r="BV2103" i="26"/>
  <c r="BW2103" i="26"/>
  <c r="BV2104" i="26"/>
  <c r="BW2104" i="26"/>
  <c r="BV2105" i="26"/>
  <c r="BW2105" i="26"/>
  <c r="BV2106" i="26"/>
  <c r="BW2106" i="26"/>
  <c r="BV2107" i="26"/>
  <c r="BW2107" i="26"/>
  <c r="BV2108" i="26"/>
  <c r="BW2108" i="26"/>
  <c r="BV2109" i="26"/>
  <c r="BW2109" i="26"/>
  <c r="BV2110" i="26"/>
  <c r="BW2110" i="26"/>
  <c r="BV2111" i="26"/>
  <c r="BW2111" i="26"/>
  <c r="BV2112" i="26"/>
  <c r="BW2112" i="26"/>
  <c r="BV2113" i="26"/>
  <c r="BW2113" i="26"/>
  <c r="BV2114" i="26"/>
  <c r="BW2114" i="26"/>
  <c r="BV2115" i="26"/>
  <c r="BW2115" i="26"/>
  <c r="BV2116" i="26"/>
  <c r="BW2116" i="26"/>
  <c r="BV2117" i="26"/>
  <c r="BW2117" i="26"/>
  <c r="BV2118" i="26"/>
  <c r="BW2118" i="26"/>
  <c r="BV2119" i="26"/>
  <c r="BW2119" i="26"/>
  <c r="BV2120" i="26"/>
  <c r="BW2120" i="26"/>
  <c r="BV2121" i="26"/>
  <c r="BW2121" i="26"/>
  <c r="BV2122" i="26"/>
  <c r="BW2122" i="26"/>
  <c r="BV2123" i="26"/>
  <c r="BW2123" i="26"/>
  <c r="BV2124" i="26"/>
  <c r="BW2124" i="26"/>
  <c r="BV2125" i="26"/>
  <c r="BW2125" i="26"/>
  <c r="BV2126" i="26"/>
  <c r="BW2126" i="26"/>
  <c r="BV2127" i="26"/>
  <c r="BW2127" i="26"/>
  <c r="BV2128" i="26"/>
  <c r="BW2128" i="26"/>
  <c r="BV2129" i="26"/>
  <c r="BW2129" i="26"/>
  <c r="BV2130" i="26"/>
  <c r="BW2130" i="26"/>
  <c r="BV2131" i="26"/>
  <c r="BW2131" i="26"/>
  <c r="BV2132" i="26"/>
  <c r="BW2132" i="26"/>
  <c r="BV2133" i="26"/>
  <c r="BW2133" i="26"/>
  <c r="BV2134" i="26"/>
  <c r="BW2134" i="26"/>
  <c r="BV2135" i="26"/>
  <c r="BW2135" i="26"/>
  <c r="BV2136" i="26"/>
  <c r="BW2136" i="26"/>
  <c r="BV2137" i="26"/>
  <c r="BW2137" i="26"/>
  <c r="BV2138" i="26"/>
  <c r="BW2138" i="26"/>
  <c r="BV2139" i="26"/>
  <c r="BW2139" i="26"/>
  <c r="BV2140" i="26"/>
  <c r="BW2140" i="26"/>
  <c r="BV2141" i="26"/>
  <c r="BW2141" i="26"/>
  <c r="BV2142" i="26"/>
  <c r="BW2142" i="26"/>
  <c r="BV2143" i="26"/>
  <c r="BW2143" i="26"/>
  <c r="BV2144" i="26"/>
  <c r="BW2144" i="26"/>
  <c r="BV2145" i="26"/>
  <c r="BW2145" i="26"/>
  <c r="BV2146" i="26"/>
  <c r="BW2146" i="26"/>
  <c r="BV2147" i="26"/>
  <c r="BW2147" i="26"/>
  <c r="BV2148" i="26"/>
  <c r="BW2148" i="26"/>
  <c r="BV2149" i="26"/>
  <c r="BW2149" i="26"/>
  <c r="BV2150" i="26"/>
  <c r="BW2150" i="26"/>
  <c r="BV2151" i="26"/>
  <c r="BW2151" i="26"/>
  <c r="BV2152" i="26"/>
  <c r="BW2152" i="26"/>
  <c r="BV2153" i="26"/>
  <c r="BW2153" i="26"/>
  <c r="BV2154" i="26"/>
  <c r="BW2154" i="26"/>
  <c r="BV2155" i="26"/>
  <c r="BW2155" i="26"/>
  <c r="BV2156" i="26"/>
  <c r="BW2156" i="26"/>
  <c r="BV2157" i="26"/>
  <c r="BW2157" i="26"/>
  <c r="BV2158" i="26"/>
  <c r="BW2158" i="26"/>
  <c r="BV2159" i="26"/>
  <c r="BW2159" i="26"/>
  <c r="BV2160" i="26"/>
  <c r="BW2160" i="26"/>
  <c r="BV2161" i="26"/>
  <c r="BW2161" i="26"/>
  <c r="BV2162" i="26"/>
  <c r="BW2162" i="26"/>
  <c r="BV2163" i="26"/>
  <c r="BW2163" i="26"/>
  <c r="BV2164" i="26"/>
  <c r="BW2164" i="26"/>
  <c r="BV2165" i="26"/>
  <c r="BW2165" i="26"/>
  <c r="BV2166" i="26"/>
  <c r="BW2166" i="26"/>
  <c r="BV2167" i="26"/>
  <c r="BW2167" i="26"/>
  <c r="BV2168" i="26"/>
  <c r="BW2168" i="26"/>
  <c r="BV2169" i="26"/>
  <c r="BW2169" i="26"/>
  <c r="BV2170" i="26"/>
  <c r="BW2170" i="26"/>
  <c r="BV2171" i="26"/>
  <c r="BW2171" i="26"/>
  <c r="BV2172" i="26"/>
  <c r="BW2172" i="26"/>
  <c r="BV2173" i="26"/>
  <c r="BW2173" i="26"/>
  <c r="BV2174" i="26"/>
  <c r="BW2174" i="26"/>
  <c r="BV2175" i="26"/>
  <c r="BW2175" i="26"/>
  <c r="BV2176" i="26"/>
  <c r="BW2176" i="26"/>
  <c r="BV2177" i="26"/>
  <c r="BW2177" i="26"/>
  <c r="BV2178" i="26"/>
  <c r="BW2178" i="26"/>
  <c r="BV2179" i="26"/>
  <c r="BW2179" i="26"/>
  <c r="BV2180" i="26"/>
  <c r="BW2180" i="26"/>
  <c r="BV2181" i="26"/>
  <c r="BW2181" i="26"/>
  <c r="BV2182" i="26"/>
  <c r="BW2182" i="26"/>
  <c r="BV2183" i="26"/>
  <c r="BW2183" i="26"/>
  <c r="BV2184" i="26"/>
  <c r="BW2184" i="26"/>
  <c r="BV2185" i="26"/>
  <c r="BW2185" i="26"/>
  <c r="BV2186" i="26"/>
  <c r="BW2186" i="26"/>
  <c r="BV2187" i="26"/>
  <c r="BW2187" i="26"/>
  <c r="BV2188" i="26"/>
  <c r="BW2188" i="26"/>
  <c r="BV2189" i="26"/>
  <c r="BW2189" i="26"/>
  <c r="BV2190" i="26"/>
  <c r="BW2190" i="26"/>
  <c r="BV2191" i="26"/>
  <c r="BW2191" i="26"/>
  <c r="BV2192" i="26"/>
  <c r="BW2192" i="26"/>
  <c r="BV2193" i="26"/>
  <c r="BW2193" i="26"/>
  <c r="BV2194" i="26"/>
  <c r="BW2194" i="26"/>
  <c r="BV2195" i="26"/>
  <c r="BW2195" i="26"/>
  <c r="BV2196" i="26"/>
  <c r="BW2196" i="26"/>
  <c r="BV2197" i="26"/>
  <c r="BW2197" i="26"/>
  <c r="BV2198" i="26"/>
  <c r="BW2198" i="26"/>
  <c r="BV2199" i="26"/>
  <c r="BW2199" i="26"/>
  <c r="BV2200" i="26"/>
  <c r="BW2200" i="26"/>
  <c r="BV2201" i="26"/>
  <c r="BW2201" i="26"/>
  <c r="BV2202" i="26"/>
  <c r="BW2202" i="26"/>
  <c r="BV2203" i="26"/>
  <c r="BW2203" i="26"/>
  <c r="BV2204" i="26"/>
  <c r="BW2204" i="26"/>
  <c r="BV2205" i="26"/>
  <c r="BW2205" i="26"/>
  <c r="BV2206" i="26"/>
  <c r="BW2206" i="26"/>
  <c r="BV2207" i="26"/>
  <c r="BW2207" i="26"/>
  <c r="BV2208" i="26"/>
  <c r="BW2208" i="26"/>
  <c r="BV2209" i="26"/>
  <c r="BW2209" i="26"/>
  <c r="BV2210" i="26"/>
  <c r="BW2210" i="26"/>
  <c r="BV2211" i="26"/>
  <c r="BW2211" i="26"/>
  <c r="BV2212" i="26"/>
  <c r="BW2212" i="26"/>
  <c r="BV2213" i="26"/>
  <c r="BW2213" i="26"/>
  <c r="BV2214" i="26"/>
  <c r="BW2214" i="26"/>
  <c r="BV2215" i="26"/>
  <c r="BW2215" i="26"/>
  <c r="BV2216" i="26"/>
  <c r="BW2216" i="26"/>
  <c r="BV2217" i="26"/>
  <c r="BW2217" i="26"/>
  <c r="BV2218" i="26"/>
  <c r="BW2218" i="26"/>
  <c r="BV2219" i="26"/>
  <c r="BW2219" i="26"/>
  <c r="BV2220" i="26"/>
  <c r="BW2220" i="26"/>
  <c r="BV2221" i="26"/>
  <c r="BW2221" i="26"/>
  <c r="BV2222" i="26"/>
  <c r="BW2222" i="26"/>
  <c r="BV2223" i="26"/>
  <c r="BW2223" i="26"/>
  <c r="BV2224" i="26"/>
  <c r="BW2224" i="26"/>
  <c r="BV2225" i="26"/>
  <c r="BW2225" i="26"/>
  <c r="BV2226" i="26"/>
  <c r="BW2226" i="26"/>
  <c r="BV2227" i="26"/>
  <c r="BW2227" i="26"/>
  <c r="BV2228" i="26"/>
  <c r="BW2228" i="26"/>
  <c r="BV2229" i="26"/>
  <c r="BW2229" i="26"/>
  <c r="BV2230" i="26"/>
  <c r="BW2230" i="26"/>
  <c r="BV2231" i="26"/>
  <c r="BW2231" i="26"/>
  <c r="BV2232" i="26"/>
  <c r="BW2232" i="26"/>
  <c r="BV2233" i="26"/>
  <c r="BW2233" i="26"/>
  <c r="BV2234" i="26"/>
  <c r="BW2234" i="26"/>
  <c r="BV2235" i="26"/>
  <c r="BW2235" i="26"/>
  <c r="BV2236" i="26"/>
  <c r="BW2236" i="26"/>
  <c r="BV2237" i="26"/>
  <c r="BW2237" i="26"/>
  <c r="BV2238" i="26"/>
  <c r="BW2238" i="26"/>
  <c r="BV2239" i="26"/>
  <c r="BW2239" i="26"/>
  <c r="BV2240" i="26"/>
  <c r="BW2240" i="26"/>
  <c r="BV2241" i="26"/>
  <c r="BW2241" i="26"/>
  <c r="BV2242" i="26"/>
  <c r="BW2242" i="26"/>
  <c r="BV2243" i="26"/>
  <c r="BW2243" i="26"/>
  <c r="BV2244" i="26"/>
  <c r="BW2244" i="26"/>
  <c r="BV2245" i="26"/>
  <c r="BW2245" i="26"/>
  <c r="BV2246" i="26"/>
  <c r="BW2246" i="26"/>
  <c r="BV2247" i="26"/>
  <c r="BW2247" i="26"/>
  <c r="BV2248" i="26"/>
  <c r="BW2248" i="26"/>
  <c r="BV2249" i="26"/>
  <c r="BW2249" i="26"/>
  <c r="BV2250" i="26"/>
  <c r="BW2250" i="26"/>
  <c r="BV2251" i="26"/>
  <c r="BW2251" i="26"/>
  <c r="BV2252" i="26"/>
  <c r="BW2252" i="26"/>
  <c r="BV2253" i="26"/>
  <c r="BW2253" i="26"/>
  <c r="BV2254" i="26"/>
  <c r="BW2254" i="26"/>
  <c r="BV2255" i="26"/>
  <c r="BW2255" i="26"/>
  <c r="BV2256" i="26"/>
  <c r="BW2256" i="26"/>
  <c r="BV2257" i="26"/>
  <c r="BW2257" i="26"/>
  <c r="BV2258" i="26"/>
  <c r="BW2258" i="26"/>
  <c r="BV2259" i="26"/>
  <c r="BW2259" i="26"/>
  <c r="BV2260" i="26"/>
  <c r="BW2260" i="26"/>
  <c r="BV2261" i="26"/>
  <c r="BW2261" i="26"/>
  <c r="BV2262" i="26"/>
  <c r="BW2262" i="26"/>
  <c r="BV2263" i="26"/>
  <c r="BW2263" i="26"/>
  <c r="BV2264" i="26"/>
  <c r="BW2264" i="26"/>
  <c r="BV2265" i="26"/>
  <c r="BW2265" i="26"/>
  <c r="BV2266" i="26"/>
  <c r="BW2266" i="26"/>
  <c r="BV2267" i="26"/>
  <c r="BW2267" i="26"/>
  <c r="BV2268" i="26"/>
  <c r="BW2268" i="26"/>
  <c r="BV2269" i="26"/>
  <c r="BW2269" i="26"/>
  <c r="BV2270" i="26"/>
  <c r="BW2270" i="26"/>
  <c r="BV2271" i="26"/>
  <c r="BW2271" i="26"/>
  <c r="BV2272" i="26"/>
  <c r="BW2272" i="26"/>
  <c r="BV2273" i="26"/>
  <c r="BW2273" i="26"/>
  <c r="BV2274" i="26"/>
  <c r="BW2274" i="26"/>
  <c r="BV2275" i="26"/>
  <c r="BW2275" i="26"/>
  <c r="BV2276" i="26"/>
  <c r="BW2276" i="26"/>
  <c r="BV2277" i="26"/>
  <c r="BW2277" i="26"/>
  <c r="BV2278" i="26"/>
  <c r="BW2278" i="26"/>
  <c r="BV2279" i="26"/>
  <c r="BW2279" i="26"/>
  <c r="BV2280" i="26"/>
  <c r="BW2280" i="26"/>
  <c r="BV2281" i="26"/>
  <c r="BW2281" i="26"/>
  <c r="BV2282" i="26"/>
  <c r="BW2282" i="26"/>
  <c r="BV2283" i="26"/>
  <c r="BW2283" i="26"/>
  <c r="BV2284" i="26"/>
  <c r="BW2284" i="26"/>
  <c r="BV2285" i="26"/>
  <c r="BW2285" i="26"/>
  <c r="BV2286" i="26"/>
  <c r="BW2286" i="26"/>
  <c r="BV2287" i="26"/>
  <c r="BW2287" i="26"/>
  <c r="BV2288" i="26"/>
  <c r="BW2288" i="26"/>
  <c r="BV2289" i="26"/>
  <c r="BW2289" i="26"/>
  <c r="BV2290" i="26"/>
  <c r="BW2290" i="26"/>
  <c r="BV2291" i="26"/>
  <c r="BW2291" i="26"/>
  <c r="BV2292" i="26"/>
  <c r="BW2292" i="26"/>
  <c r="BV2293" i="26"/>
  <c r="BW2293" i="26"/>
  <c r="BV2294" i="26"/>
  <c r="BW2294" i="26"/>
  <c r="BV2295" i="26"/>
  <c r="BW2295" i="26"/>
  <c r="BV2296" i="26"/>
  <c r="BW2296" i="26"/>
  <c r="BV2297" i="26"/>
  <c r="BW2297" i="26"/>
  <c r="BV2298" i="26"/>
  <c r="BW2298" i="26"/>
  <c r="BV2299" i="26"/>
  <c r="BW2299" i="26"/>
  <c r="BV2300" i="26"/>
  <c r="BW2300" i="26"/>
  <c r="BV2301" i="26"/>
  <c r="BW2301" i="26"/>
  <c r="BV2302" i="26"/>
  <c r="BW2302" i="26"/>
  <c r="BV2303" i="26"/>
  <c r="BW2303" i="26"/>
  <c r="BV2304" i="26"/>
  <c r="BW2304" i="26"/>
  <c r="BV2305" i="26"/>
  <c r="BW2305" i="26"/>
  <c r="BV2306" i="26"/>
  <c r="BW2306" i="26"/>
  <c r="BV2307" i="26"/>
  <c r="BW2307" i="26"/>
  <c r="BV2308" i="26"/>
  <c r="BW2308" i="26"/>
  <c r="BV2309" i="26"/>
  <c r="BW2309" i="26"/>
  <c r="BV2310" i="26"/>
  <c r="BW2310" i="26"/>
  <c r="BV2311" i="26"/>
  <c r="BW2311" i="26"/>
  <c r="BV2312" i="26"/>
  <c r="BW2312" i="26"/>
  <c r="BV2313" i="26"/>
  <c r="BW2313" i="26"/>
  <c r="BV2314" i="26"/>
  <c r="BW2314" i="26"/>
  <c r="BV2315" i="26"/>
  <c r="BW2315" i="26"/>
  <c r="BV2316" i="26"/>
  <c r="BW2316" i="26"/>
  <c r="BV2317" i="26"/>
  <c r="BW2317" i="26"/>
  <c r="BV2318" i="26"/>
  <c r="BW2318" i="26"/>
  <c r="BV2319" i="26"/>
  <c r="BW2319" i="26"/>
  <c r="BV2320" i="26"/>
  <c r="BW2320" i="26"/>
  <c r="BV2321" i="26"/>
  <c r="BW2321" i="26"/>
  <c r="BV2322" i="26"/>
  <c r="BW2322" i="26"/>
  <c r="BV2323" i="26"/>
  <c r="BW2323" i="26"/>
  <c r="BV2324" i="26"/>
  <c r="BW2324" i="26"/>
  <c r="BV2325" i="26"/>
  <c r="BW2325" i="26"/>
  <c r="BV2326" i="26"/>
  <c r="BW2326" i="26"/>
  <c r="BV2327" i="26"/>
  <c r="BW2327" i="26"/>
  <c r="BV2328" i="26"/>
  <c r="BW2328" i="26"/>
  <c r="BV2329" i="26"/>
  <c r="BW2329" i="26"/>
  <c r="BV2330" i="26"/>
  <c r="BW2330" i="26"/>
  <c r="BV2331" i="26"/>
  <c r="BW2331" i="26"/>
  <c r="BV2332" i="26"/>
  <c r="BW2332" i="26"/>
  <c r="BV2333" i="26"/>
  <c r="BW2333" i="26"/>
  <c r="BV2334" i="26"/>
  <c r="BW2334" i="26"/>
  <c r="BV2335" i="26"/>
  <c r="BW2335" i="26"/>
  <c r="BV2336" i="26"/>
  <c r="BW2336" i="26"/>
  <c r="BV2337" i="26"/>
  <c r="BW2337" i="26"/>
  <c r="BV2338" i="26"/>
  <c r="BW2338" i="26"/>
  <c r="BV2339" i="26"/>
  <c r="BW2339" i="26"/>
  <c r="BV2340" i="26"/>
  <c r="BW2340" i="26"/>
  <c r="BV2341" i="26"/>
  <c r="BW2341" i="26"/>
  <c r="BV2342" i="26"/>
  <c r="BW2342" i="26"/>
  <c r="BV2343" i="26"/>
  <c r="BW2343" i="26"/>
  <c r="BV2344" i="26"/>
  <c r="BW2344" i="26"/>
  <c r="BV2345" i="26"/>
  <c r="BW2345" i="26"/>
  <c r="BV2346" i="26"/>
  <c r="BW2346" i="26"/>
  <c r="BV2347" i="26"/>
  <c r="BW2347" i="26"/>
  <c r="BV2348" i="26"/>
  <c r="BW2348" i="26"/>
  <c r="BV2349" i="26"/>
  <c r="BW2349" i="26"/>
  <c r="BV2350" i="26"/>
  <c r="BW2350" i="26"/>
  <c r="BV2351" i="26"/>
  <c r="BW2351" i="26"/>
  <c r="BV2352" i="26"/>
  <c r="BW2352" i="26"/>
  <c r="BV2353" i="26"/>
  <c r="BW2353" i="26"/>
  <c r="BV2354" i="26"/>
  <c r="BW2354" i="26"/>
  <c r="BV2355" i="26"/>
  <c r="BW2355" i="26"/>
  <c r="BV2356" i="26"/>
  <c r="BW2356" i="26"/>
  <c r="BV2357" i="26"/>
  <c r="BW2357" i="26"/>
  <c r="BV2358" i="26"/>
  <c r="BW2358" i="26"/>
  <c r="BV2359" i="26"/>
  <c r="BW2359" i="26"/>
  <c r="BV2360" i="26"/>
  <c r="BW2360" i="26"/>
  <c r="BV2361" i="26"/>
  <c r="BW2361" i="26"/>
  <c r="BV2362" i="26"/>
  <c r="BW2362" i="26"/>
  <c r="BV2363" i="26"/>
  <c r="BW2363" i="26"/>
  <c r="BV2364" i="26"/>
  <c r="BW2364" i="26"/>
  <c r="BV2365" i="26"/>
  <c r="BW2365" i="26"/>
  <c r="BV2366" i="26"/>
  <c r="BW2366" i="26"/>
  <c r="BV2367" i="26"/>
  <c r="BW2367" i="26"/>
  <c r="BV2368" i="26"/>
  <c r="BW2368" i="26"/>
  <c r="BV2369" i="26"/>
  <c r="BW2369" i="26"/>
  <c r="BV2370" i="26"/>
  <c r="BW2370" i="26"/>
  <c r="BV2371" i="26"/>
  <c r="BW2371" i="26"/>
  <c r="BV2372" i="26"/>
  <c r="BW2372" i="26"/>
  <c r="BV2373" i="26"/>
  <c r="BW2373" i="26"/>
  <c r="BV2374" i="26"/>
  <c r="BW2374" i="26"/>
  <c r="BV2375" i="26"/>
  <c r="BW2375" i="26"/>
  <c r="BV2376" i="26"/>
  <c r="BW2376" i="26"/>
  <c r="BV2377" i="26"/>
  <c r="BW2377" i="26"/>
  <c r="BV2378" i="26"/>
  <c r="BW2378" i="26"/>
  <c r="BV2379" i="26"/>
  <c r="BW2379" i="26"/>
  <c r="BV2380" i="26"/>
  <c r="BW2380" i="26"/>
  <c r="BV2381" i="26"/>
  <c r="BW2381" i="26"/>
  <c r="BV2382" i="26"/>
  <c r="BW2382" i="26"/>
  <c r="BV2383" i="26"/>
  <c r="BW2383" i="26"/>
  <c r="BV2384" i="26"/>
  <c r="BW2384" i="26"/>
  <c r="BV2385" i="26"/>
  <c r="BW2385" i="26"/>
  <c r="BV2386" i="26"/>
  <c r="BW2386" i="26"/>
  <c r="BV2387" i="26"/>
  <c r="BW2387" i="26"/>
  <c r="BV2388" i="26"/>
  <c r="BW2388" i="26"/>
  <c r="BV2389" i="26"/>
  <c r="BW2389" i="26"/>
  <c r="BV2390" i="26"/>
  <c r="BW2390" i="26"/>
  <c r="BV2391" i="26"/>
  <c r="BW2391" i="26"/>
  <c r="BV2392" i="26"/>
  <c r="BW2392" i="26"/>
  <c r="BV2393" i="26"/>
  <c r="BW2393" i="26"/>
  <c r="BV2394" i="26"/>
  <c r="BW2394" i="26"/>
  <c r="BV2395" i="26"/>
  <c r="BW2395" i="26"/>
  <c r="BV2396" i="26"/>
  <c r="BW2396" i="26"/>
  <c r="BV2397" i="26"/>
  <c r="BW2397" i="26"/>
  <c r="BV2398" i="26"/>
  <c r="BW2398" i="26"/>
  <c r="BV2399" i="26"/>
  <c r="BW2399" i="26"/>
  <c r="BV2400" i="26"/>
  <c r="BW2400" i="26"/>
  <c r="BV2401" i="26"/>
  <c r="BW2401" i="26"/>
  <c r="BV2402" i="26"/>
  <c r="BW2402" i="26"/>
  <c r="BV2403" i="26"/>
  <c r="BW2403" i="26"/>
  <c r="BV2404" i="26"/>
  <c r="BW2404" i="26"/>
  <c r="BV2405" i="26"/>
  <c r="BW2405" i="26"/>
  <c r="BV2406" i="26"/>
  <c r="BW2406" i="26"/>
  <c r="BV2407" i="26"/>
  <c r="BW2407" i="26"/>
  <c r="BV2408" i="26"/>
  <c r="BW2408" i="26"/>
  <c r="BV2409" i="26"/>
  <c r="BW2409" i="26"/>
  <c r="BV2410" i="26"/>
  <c r="BW2410" i="26"/>
  <c r="BV2411" i="26"/>
  <c r="BW2411" i="26"/>
  <c r="BV2412" i="26"/>
  <c r="BW2412" i="26"/>
  <c r="BV2413" i="26"/>
  <c r="BW2413" i="26"/>
  <c r="BV2414" i="26"/>
  <c r="BW2414" i="26"/>
  <c r="BV2415" i="26"/>
  <c r="BW2415" i="26"/>
  <c r="BV2416" i="26"/>
  <c r="BW2416" i="26"/>
  <c r="BV2417" i="26"/>
  <c r="BW2417" i="26"/>
  <c r="BV2418" i="26"/>
  <c r="BW2418" i="26"/>
  <c r="BV2419" i="26"/>
  <c r="BW2419" i="26"/>
  <c r="BV2420" i="26"/>
  <c r="BW2420" i="26"/>
  <c r="BV2421" i="26"/>
  <c r="BW2421" i="26"/>
  <c r="BV2422" i="26"/>
  <c r="BW2422" i="26"/>
  <c r="BV2423" i="26"/>
  <c r="BW2423" i="26"/>
  <c r="BV2424" i="26"/>
  <c r="BW2424" i="26"/>
  <c r="BV2425" i="26"/>
  <c r="BW2425" i="26"/>
  <c r="BV2426" i="26"/>
  <c r="BW2426" i="26"/>
  <c r="BV2427" i="26"/>
  <c r="BW2427" i="26"/>
  <c r="BV2428" i="26"/>
  <c r="BW2428" i="26"/>
  <c r="BV2429" i="26"/>
  <c r="BW2429" i="26"/>
  <c r="BV2430" i="26"/>
  <c r="BW2430" i="26"/>
  <c r="BV2431" i="26"/>
  <c r="BW2431" i="26"/>
  <c r="BV2432" i="26"/>
  <c r="BW2432" i="26"/>
  <c r="BV2433" i="26"/>
  <c r="BW2433" i="26"/>
  <c r="BV2434" i="26"/>
  <c r="BW2434" i="26"/>
  <c r="BV2435" i="26"/>
  <c r="BW2435" i="26"/>
  <c r="BV2436" i="26"/>
  <c r="BW2436" i="26"/>
  <c r="BV2437" i="26"/>
  <c r="BW2437" i="26"/>
  <c r="BV2438" i="26"/>
  <c r="BW2438" i="26"/>
  <c r="BV2439" i="26"/>
  <c r="BW2439" i="26"/>
  <c r="BV2440" i="26"/>
  <c r="BW2440" i="26"/>
  <c r="BV2441" i="26"/>
  <c r="BW2441" i="26"/>
  <c r="BV2442" i="26"/>
  <c r="BW2442" i="26"/>
  <c r="BV2443" i="26"/>
  <c r="BW2443" i="26"/>
  <c r="BV2444" i="26"/>
  <c r="BW2444" i="26"/>
  <c r="BV2445" i="26"/>
  <c r="BW2445" i="26"/>
  <c r="BV2446" i="26"/>
  <c r="BW2446" i="26"/>
  <c r="BV2447" i="26"/>
  <c r="BW2447" i="26"/>
  <c r="BV2448" i="26"/>
  <c r="BW2448" i="26"/>
  <c r="BV2449" i="26"/>
  <c r="BW2449" i="26"/>
  <c r="BV2450" i="26"/>
  <c r="BW2450" i="26"/>
  <c r="BV2451" i="26"/>
  <c r="BW2451" i="26"/>
  <c r="BV2452" i="26"/>
  <c r="BW2452" i="26"/>
  <c r="BV2453" i="26"/>
  <c r="BW2453" i="26"/>
  <c r="BV2454" i="26"/>
  <c r="BW2454" i="26"/>
  <c r="BV2455" i="26"/>
  <c r="BW2455" i="26"/>
  <c r="BV2456" i="26"/>
  <c r="BW2456" i="26"/>
  <c r="BV2457" i="26"/>
  <c r="BW2457" i="26"/>
  <c r="BV2458" i="26"/>
  <c r="BW2458" i="26"/>
  <c r="BV2459" i="26"/>
  <c r="BW2459" i="26"/>
  <c r="BV2460" i="26"/>
  <c r="BW2460" i="26"/>
  <c r="BV2461" i="26"/>
  <c r="BW2461" i="26"/>
  <c r="BV2462" i="26"/>
  <c r="BW2462" i="26"/>
  <c r="BV2463" i="26"/>
  <c r="BW2463" i="26"/>
  <c r="BV2464" i="26"/>
  <c r="BW2464" i="26"/>
  <c r="BV2465" i="26"/>
  <c r="BW2465" i="26"/>
  <c r="BV2466" i="26"/>
  <c r="BW2466" i="26"/>
  <c r="BV2467" i="26"/>
  <c r="BW2467" i="26"/>
  <c r="BV2468" i="26"/>
  <c r="BW2468" i="26"/>
  <c r="BV2469" i="26"/>
  <c r="BW2469" i="26"/>
  <c r="BV2470" i="26"/>
  <c r="BW2470" i="26"/>
  <c r="BV2471" i="26"/>
  <c r="BW2471" i="26"/>
  <c r="BV2472" i="26"/>
  <c r="BW2472" i="26"/>
  <c r="BV2473" i="26"/>
  <c r="BW2473" i="26"/>
  <c r="BV2474" i="26"/>
  <c r="BW2474" i="26"/>
  <c r="BV2475" i="26"/>
  <c r="BW2475" i="26"/>
  <c r="BV2476" i="26"/>
  <c r="BW2476" i="26"/>
  <c r="BV2477" i="26"/>
  <c r="BW2477" i="26"/>
  <c r="BV2478" i="26"/>
  <c r="BW2478" i="26"/>
  <c r="BV2479" i="26"/>
  <c r="BW2479" i="26"/>
  <c r="BV2480" i="26"/>
  <c r="BW2480" i="26"/>
  <c r="BV2481" i="26"/>
  <c r="BW2481" i="26"/>
  <c r="BV2482" i="26"/>
  <c r="BW2482" i="26"/>
  <c r="BV2483" i="26"/>
  <c r="BW2483" i="26"/>
  <c r="BV2484" i="26"/>
  <c r="BW2484" i="26"/>
  <c r="BV2485" i="26"/>
  <c r="BW2485" i="26"/>
  <c r="BV2486" i="26"/>
  <c r="BW2486" i="26"/>
  <c r="BV2487" i="26"/>
  <c r="BW2487" i="26"/>
  <c r="BV2488" i="26"/>
  <c r="BW2488" i="26"/>
  <c r="BV2489" i="26"/>
  <c r="BW2489" i="26"/>
  <c r="BV2490" i="26"/>
  <c r="BW2490" i="26"/>
  <c r="BV2491" i="26"/>
  <c r="BW2491" i="26"/>
  <c r="BV2492" i="26"/>
  <c r="BW2492" i="26"/>
  <c r="BV2493" i="26"/>
  <c r="BW2493" i="26"/>
  <c r="BV2494" i="26"/>
  <c r="BW2494" i="26"/>
  <c r="BV2495" i="26"/>
  <c r="BW2495" i="26"/>
  <c r="BV2496" i="26"/>
  <c r="BW2496" i="26"/>
  <c r="BV2497" i="26"/>
  <c r="BW2497" i="26"/>
  <c r="BV2498" i="26"/>
  <c r="BW2498" i="26"/>
  <c r="BV2499" i="26"/>
  <c r="BW2499" i="26"/>
  <c r="BV2500" i="26"/>
  <c r="BW2500" i="26"/>
  <c r="BV2501" i="26"/>
  <c r="BW2501" i="26"/>
  <c r="BV2502" i="26"/>
  <c r="BW2502" i="26"/>
  <c r="BV2503" i="26"/>
  <c r="BW2503" i="26"/>
  <c r="BV2504" i="26"/>
  <c r="BW2504" i="26"/>
  <c r="BV2505" i="26"/>
  <c r="BW2505" i="26"/>
  <c r="BV2506" i="26"/>
  <c r="BW2506" i="26"/>
  <c r="BV2507" i="26"/>
  <c r="BW2507" i="26"/>
  <c r="BV2508" i="26"/>
  <c r="BW2508" i="26"/>
  <c r="BV2509" i="26"/>
  <c r="BW2509" i="26"/>
  <c r="BV2510" i="26"/>
  <c r="BW2510" i="26"/>
  <c r="BV2511" i="26"/>
  <c r="BW2511" i="26"/>
  <c r="BV2512" i="26"/>
  <c r="BW2512" i="26"/>
  <c r="BV2513" i="26"/>
  <c r="BW2513" i="26"/>
  <c r="BV2514" i="26"/>
  <c r="BW2514" i="26"/>
  <c r="BV2515" i="26"/>
  <c r="BW2515" i="26"/>
  <c r="BV2516" i="26"/>
  <c r="BW2516" i="26"/>
  <c r="BV2517" i="26"/>
  <c r="BW2517" i="26"/>
  <c r="BV2518" i="26"/>
  <c r="BW2518" i="26"/>
  <c r="BV2519" i="26"/>
  <c r="BW2519" i="26"/>
  <c r="BV2520" i="26"/>
  <c r="BW2520" i="26"/>
  <c r="BV2521" i="26"/>
  <c r="BW2521" i="26"/>
  <c r="BV2522" i="26"/>
  <c r="BW2522" i="26"/>
  <c r="BV2523" i="26"/>
  <c r="BW2523" i="26"/>
  <c r="BV2524" i="26"/>
  <c r="BW2524" i="26"/>
  <c r="BV2525" i="26"/>
  <c r="BW2525" i="26"/>
  <c r="BV2526" i="26"/>
  <c r="BW2526" i="26"/>
  <c r="BV2527" i="26"/>
  <c r="BW2527" i="26"/>
  <c r="BV2528" i="26"/>
  <c r="BW2528" i="26"/>
  <c r="BV2529" i="26"/>
  <c r="BW2529" i="26"/>
  <c r="BV2530" i="26"/>
  <c r="BW2530" i="26"/>
  <c r="BV2531" i="26"/>
  <c r="BW2531" i="26"/>
  <c r="BV2532" i="26"/>
  <c r="BW2532" i="26"/>
  <c r="BV2533" i="26"/>
  <c r="BW2533" i="26"/>
  <c r="BV2534" i="26"/>
  <c r="BW2534" i="26"/>
  <c r="BV2535" i="26"/>
  <c r="BW2535" i="26"/>
  <c r="BV2536" i="26"/>
  <c r="BW2536" i="26"/>
  <c r="BV2537" i="26"/>
  <c r="BW2537" i="26"/>
  <c r="BV2538" i="26"/>
  <c r="BW2538" i="26"/>
  <c r="BV2539" i="26"/>
  <c r="BW2539" i="26"/>
  <c r="BV2540" i="26"/>
  <c r="BW2540" i="26"/>
  <c r="BV2541" i="26"/>
  <c r="BW2541" i="26"/>
  <c r="BV2542" i="26"/>
  <c r="BW2542" i="26"/>
  <c r="BV2543" i="26"/>
  <c r="BW2543" i="26"/>
  <c r="BV2544" i="26"/>
  <c r="BW2544" i="26"/>
  <c r="BV2545" i="26"/>
  <c r="BW2545" i="26"/>
  <c r="BV2546" i="26"/>
  <c r="BW2546" i="26"/>
  <c r="BV2547" i="26"/>
  <c r="BW2547" i="26"/>
  <c r="BV2548" i="26"/>
  <c r="BW2548" i="26"/>
  <c r="BV2549" i="26"/>
  <c r="BW2549" i="26"/>
  <c r="BV2550" i="26"/>
  <c r="BW2550" i="26"/>
  <c r="BV2551" i="26"/>
  <c r="BW2551" i="26"/>
  <c r="BV2552" i="26"/>
  <c r="BW2552" i="26"/>
  <c r="BV2553" i="26"/>
  <c r="BW2553" i="26"/>
  <c r="BV2554" i="26"/>
  <c r="BW2554" i="26"/>
  <c r="BV2555" i="26"/>
  <c r="BW2555" i="26"/>
  <c r="BV2556" i="26"/>
  <c r="BW2556" i="26"/>
  <c r="BV2557" i="26"/>
  <c r="BW2557" i="26"/>
  <c r="BV2558" i="26"/>
  <c r="BW2558" i="26"/>
  <c r="BV2559" i="26"/>
  <c r="BW2559" i="26"/>
  <c r="BV2560" i="26"/>
  <c r="BW2560" i="26"/>
  <c r="BV2561" i="26"/>
  <c r="BW2561" i="26"/>
  <c r="BV2562" i="26"/>
  <c r="BW2562" i="26"/>
  <c r="BV2563" i="26"/>
  <c r="BW2563" i="26"/>
  <c r="BV2564" i="26"/>
  <c r="BW2564" i="26"/>
  <c r="BV2565" i="26"/>
  <c r="BW2565" i="26"/>
  <c r="BV2566" i="26"/>
  <c r="BW2566" i="26"/>
  <c r="BV2567" i="26"/>
  <c r="BW2567" i="26"/>
  <c r="BV2568" i="26"/>
  <c r="BW2568" i="26"/>
  <c r="BV2569" i="26"/>
  <c r="BW2569" i="26"/>
  <c r="BV2570" i="26"/>
  <c r="BW2570" i="26"/>
  <c r="BV2571" i="26"/>
  <c r="BW2571" i="26"/>
  <c r="BV2572" i="26"/>
  <c r="BW2572" i="26"/>
  <c r="BV2573" i="26"/>
  <c r="BW2573" i="26"/>
  <c r="BV2574" i="26"/>
  <c r="BW2574" i="26"/>
  <c r="BV2575" i="26"/>
  <c r="BW2575" i="26"/>
  <c r="BV2576" i="26"/>
  <c r="BW2576" i="26"/>
  <c r="BV2577" i="26"/>
  <c r="BW2577" i="26"/>
  <c r="BV2578" i="26"/>
  <c r="BW2578" i="26"/>
  <c r="BV2579" i="26"/>
  <c r="BW2579" i="26"/>
  <c r="BV2580" i="26"/>
  <c r="BW2580" i="26"/>
  <c r="BV2581" i="26"/>
  <c r="BW2581" i="26"/>
  <c r="BV2582" i="26"/>
  <c r="BW2582" i="26"/>
  <c r="BV2583" i="26"/>
  <c r="BW2583" i="26"/>
  <c r="BV2584" i="26"/>
  <c r="BW2584" i="26"/>
  <c r="BV2585" i="26"/>
  <c r="BW2585" i="26"/>
  <c r="BV2586" i="26"/>
  <c r="BW2586" i="26"/>
  <c r="BV2587" i="26"/>
  <c r="BW2587" i="26"/>
  <c r="BV2588" i="26"/>
  <c r="BW2588" i="26"/>
  <c r="BV2589" i="26"/>
  <c r="BW2589" i="26"/>
  <c r="BV2590" i="26"/>
  <c r="BW2590" i="26"/>
  <c r="BV2591" i="26"/>
  <c r="BW2591" i="26"/>
  <c r="BV2592" i="26"/>
  <c r="BW2592" i="26"/>
  <c r="BV2593" i="26"/>
  <c r="BW2593" i="26"/>
  <c r="BV2594" i="26"/>
  <c r="BW2594" i="26"/>
  <c r="BV2595" i="26"/>
  <c r="BW2595" i="26"/>
  <c r="BV2596" i="26"/>
  <c r="BW2596" i="26"/>
  <c r="BV2597" i="26"/>
  <c r="BW2597" i="26"/>
  <c r="BV2598" i="26"/>
  <c r="BW2598" i="26"/>
  <c r="BV2599" i="26"/>
  <c r="BW2599" i="26"/>
  <c r="BV2600" i="26"/>
  <c r="BW2600" i="26"/>
  <c r="BV2601" i="26"/>
  <c r="BW2601" i="26"/>
  <c r="BV2602" i="26"/>
  <c r="BW2602" i="26"/>
  <c r="BV2603" i="26"/>
  <c r="BW2603" i="26"/>
  <c r="BV2604" i="26"/>
  <c r="BW2604" i="26"/>
  <c r="BV2605" i="26"/>
  <c r="BW2605" i="26"/>
  <c r="BV2606" i="26"/>
  <c r="BW2606" i="26"/>
  <c r="BV2607" i="26"/>
  <c r="BW2607" i="26"/>
  <c r="BV2608" i="26"/>
  <c r="BW2608" i="26"/>
  <c r="BV2609" i="26"/>
  <c r="BW2609" i="26"/>
  <c r="BV2610" i="26"/>
  <c r="BW2610" i="26"/>
  <c r="BV2611" i="26"/>
  <c r="BW2611" i="26"/>
  <c r="BV2612" i="26"/>
  <c r="BW2612" i="26"/>
  <c r="BV2613" i="26"/>
  <c r="BW2613" i="26"/>
  <c r="BV2614" i="26"/>
  <c r="BW2614" i="26"/>
  <c r="BV2615" i="26"/>
  <c r="BW2615" i="26"/>
  <c r="BV2616" i="26"/>
  <c r="BW2616" i="26"/>
  <c r="BV2617" i="26"/>
  <c r="BW2617" i="26"/>
  <c r="BV2618" i="26"/>
  <c r="BW2618" i="26"/>
  <c r="BV2619" i="26"/>
  <c r="BW2619" i="26"/>
  <c r="BV2620" i="26"/>
  <c r="BW2620" i="26"/>
  <c r="BV2621" i="26"/>
  <c r="BW2621" i="26"/>
  <c r="BV2622" i="26"/>
  <c r="BW2622" i="26"/>
  <c r="BV2623" i="26"/>
  <c r="BW2623" i="26"/>
  <c r="BV2624" i="26"/>
  <c r="BW2624" i="26"/>
  <c r="BV2625" i="26"/>
  <c r="BW2625" i="26"/>
  <c r="BV2626" i="26"/>
  <c r="BW2626" i="26"/>
  <c r="BV2627" i="26"/>
  <c r="BW2627" i="26"/>
  <c r="BV2628" i="26"/>
  <c r="BW2628" i="26"/>
  <c r="BV2629" i="26"/>
  <c r="BW2629" i="26"/>
  <c r="BV2630" i="26"/>
  <c r="BW2630" i="26"/>
  <c r="BV2631" i="26"/>
  <c r="BW2631" i="26"/>
  <c r="BV2632" i="26"/>
  <c r="BW2632" i="26"/>
  <c r="BV2633" i="26"/>
  <c r="BW2633" i="26"/>
  <c r="BV2634" i="26"/>
  <c r="BW2634" i="26"/>
  <c r="BV2635" i="26"/>
  <c r="BW2635" i="26"/>
  <c r="BV2636" i="26"/>
  <c r="BW2636" i="26"/>
  <c r="BV2637" i="26"/>
  <c r="BW2637" i="26"/>
  <c r="BV2638" i="26"/>
  <c r="BW2638" i="26"/>
  <c r="BV2639" i="26"/>
  <c r="BW2639" i="26"/>
  <c r="BV2640" i="26"/>
  <c r="BW2640" i="26"/>
  <c r="BV2641" i="26"/>
  <c r="BW2641" i="26"/>
  <c r="BV2642" i="26"/>
  <c r="BW2642" i="26"/>
  <c r="BV2643" i="26"/>
  <c r="BW2643" i="26"/>
  <c r="BV2644" i="26"/>
  <c r="BW2644" i="26"/>
  <c r="BV2645" i="26"/>
  <c r="BW2645" i="26"/>
  <c r="BV2646" i="26"/>
  <c r="BW2646" i="26"/>
  <c r="BV2647" i="26"/>
  <c r="BW2647" i="26"/>
  <c r="BV2648" i="26"/>
  <c r="BW2648" i="26"/>
  <c r="BV2649" i="26"/>
  <c r="BW2649" i="26"/>
  <c r="BV2650" i="26"/>
  <c r="BW2650" i="26"/>
  <c r="BV2651" i="26"/>
  <c r="BW2651" i="26"/>
  <c r="BV2652" i="26"/>
  <c r="BW2652" i="26"/>
  <c r="BV2653" i="26"/>
  <c r="BW2653" i="26"/>
  <c r="BV2654" i="26"/>
  <c r="BW2654" i="26"/>
  <c r="BV2655" i="26"/>
  <c r="BW2655" i="26"/>
  <c r="BV2656" i="26"/>
  <c r="BW2656" i="26"/>
  <c r="BV2657" i="26"/>
  <c r="BW2657" i="26"/>
  <c r="BV2658" i="26"/>
  <c r="BW2658" i="26"/>
  <c r="BV2659" i="26"/>
  <c r="BW2659" i="26"/>
  <c r="BV2660" i="26"/>
  <c r="BW2660" i="26"/>
  <c r="BV2661" i="26"/>
  <c r="BW2661" i="26"/>
  <c r="BV2662" i="26"/>
  <c r="BW2662" i="26"/>
  <c r="BV2663" i="26"/>
  <c r="BW2663" i="26"/>
  <c r="BV2664" i="26"/>
  <c r="BW2664" i="26"/>
  <c r="BV2665" i="26"/>
  <c r="BW2665" i="26"/>
  <c r="BV2666" i="26"/>
  <c r="BW2666" i="26"/>
  <c r="BV2667" i="26"/>
  <c r="BW2667" i="26"/>
  <c r="BV2668" i="26"/>
  <c r="BW2668" i="26"/>
  <c r="BV2669" i="26"/>
  <c r="BW2669" i="26"/>
  <c r="BV2670" i="26"/>
  <c r="BW2670" i="26"/>
  <c r="BV2671" i="26"/>
  <c r="BW2671" i="26"/>
  <c r="BV2672" i="26"/>
  <c r="BW2672" i="26"/>
  <c r="BV2673" i="26"/>
  <c r="BW2673" i="26"/>
  <c r="BV2674" i="26"/>
  <c r="BW2674" i="26"/>
  <c r="BV2675" i="26"/>
  <c r="BW2675" i="26"/>
  <c r="BV2676" i="26"/>
  <c r="BW2676" i="26"/>
  <c r="BV2677" i="26"/>
  <c r="BW2677" i="26"/>
  <c r="BV2678" i="26"/>
  <c r="BW2678" i="26"/>
  <c r="BV2679" i="26"/>
  <c r="BW2679" i="26"/>
  <c r="BV2680" i="26"/>
  <c r="BW2680" i="26"/>
  <c r="BV2681" i="26"/>
  <c r="BW2681" i="26"/>
  <c r="BV2682" i="26"/>
  <c r="BW2682" i="26"/>
  <c r="BV2683" i="26"/>
  <c r="BW2683" i="26"/>
  <c r="BV2684" i="26"/>
  <c r="BW2684" i="26"/>
  <c r="BV2685" i="26"/>
  <c r="BW2685" i="26"/>
  <c r="BV2686" i="26"/>
  <c r="BW2686" i="26"/>
  <c r="BV2687" i="26"/>
  <c r="BW2687" i="26"/>
  <c r="BV2688" i="26"/>
  <c r="BW2688" i="26"/>
  <c r="BV2689" i="26"/>
  <c r="BW2689" i="26"/>
  <c r="BV2690" i="26"/>
  <c r="BW2690" i="26"/>
  <c r="BV2691" i="26"/>
  <c r="BW2691" i="26"/>
  <c r="BV2692" i="26"/>
  <c r="BW2692" i="26"/>
  <c r="BV2693" i="26"/>
  <c r="BW2693" i="26"/>
  <c r="BV2694" i="26"/>
  <c r="BW2694" i="26"/>
  <c r="BV2695" i="26"/>
  <c r="BW2695" i="26"/>
  <c r="BV2696" i="26"/>
  <c r="BW2696" i="26"/>
  <c r="BV2697" i="26"/>
  <c r="BW2697" i="26"/>
  <c r="BV2698" i="26"/>
  <c r="BW2698" i="26"/>
  <c r="BV2699" i="26"/>
  <c r="BW2699" i="26"/>
  <c r="BV2700" i="26"/>
  <c r="BW2700" i="26"/>
  <c r="BV2701" i="26"/>
  <c r="BW2701" i="26"/>
  <c r="BV2702" i="26"/>
  <c r="BW2702" i="26"/>
  <c r="BV2703" i="26"/>
  <c r="BW2703" i="26"/>
  <c r="BV2704" i="26"/>
  <c r="BW2704" i="26"/>
  <c r="BV2705" i="26"/>
  <c r="BW2705" i="26"/>
  <c r="BV2706" i="26"/>
  <c r="BW2706" i="26"/>
  <c r="BV2707" i="26"/>
  <c r="BW2707" i="26"/>
  <c r="BV2708" i="26"/>
  <c r="BW2708" i="26"/>
  <c r="BV2709" i="26"/>
  <c r="BW2709" i="26"/>
  <c r="BV2710" i="26"/>
  <c r="BW2710" i="26"/>
  <c r="BV2711" i="26"/>
  <c r="BW2711" i="26"/>
  <c r="BV2712" i="26"/>
  <c r="BW2712" i="26"/>
  <c r="BV2713" i="26"/>
  <c r="BW2713" i="26"/>
  <c r="BV2714" i="26"/>
  <c r="BW2714" i="26"/>
  <c r="BV2715" i="26"/>
  <c r="BW2715" i="26"/>
  <c r="BV2716" i="26"/>
  <c r="BW2716" i="26"/>
  <c r="BV2717" i="26"/>
  <c r="BW2717" i="26"/>
  <c r="BV2718" i="26"/>
  <c r="BW2718" i="26"/>
  <c r="BV2719" i="26"/>
  <c r="BW2719" i="26"/>
  <c r="BV2720" i="26"/>
  <c r="BW2720" i="26"/>
  <c r="BV2721" i="26"/>
  <c r="BW2721" i="26"/>
  <c r="BV2722" i="26"/>
  <c r="BW2722" i="26"/>
  <c r="BV2723" i="26"/>
  <c r="BW2723" i="26"/>
  <c r="BV2724" i="26"/>
  <c r="BW2724" i="26"/>
  <c r="BV2725" i="26"/>
  <c r="BW2725" i="26"/>
  <c r="BV2726" i="26"/>
  <c r="BW2726" i="26"/>
  <c r="BV2727" i="26"/>
  <c r="BW2727" i="26"/>
  <c r="BV2728" i="26"/>
  <c r="BW2728" i="26"/>
  <c r="BV2729" i="26"/>
  <c r="BW2729" i="26"/>
  <c r="BV2730" i="26"/>
  <c r="BW2730" i="26"/>
  <c r="BV2731" i="26"/>
  <c r="BW2731" i="26"/>
  <c r="BV2732" i="26"/>
  <c r="BW2732" i="26"/>
  <c r="BV2733" i="26"/>
  <c r="BW2733" i="26"/>
  <c r="BV2734" i="26"/>
  <c r="BW2734" i="26"/>
  <c r="BV2735" i="26"/>
  <c r="BW2735" i="26"/>
  <c r="BV2736" i="26"/>
  <c r="BW2736" i="26"/>
  <c r="BV2737" i="26"/>
  <c r="BW2737" i="26"/>
  <c r="BV2738" i="26"/>
  <c r="BW2738" i="26"/>
  <c r="BV2739" i="26"/>
  <c r="BW2739" i="26"/>
  <c r="BV2740" i="26"/>
  <c r="BW2740" i="26"/>
  <c r="BV2741" i="26"/>
  <c r="BW2741" i="26"/>
  <c r="BV2742" i="26"/>
  <c r="BW2742" i="26"/>
  <c r="BV2743" i="26"/>
  <c r="BW2743" i="26"/>
  <c r="BV2744" i="26"/>
  <c r="BW2744" i="26"/>
  <c r="BV2745" i="26"/>
  <c r="BW2745" i="26"/>
  <c r="BV2746" i="26"/>
  <c r="BW2746" i="26"/>
  <c r="BV2747" i="26"/>
  <c r="BW2747" i="26"/>
  <c r="BV2748" i="26"/>
  <c r="BW2748" i="26"/>
  <c r="BV2749" i="26"/>
  <c r="BW2749" i="26"/>
  <c r="BV2750" i="26"/>
  <c r="BW2750" i="26"/>
  <c r="BV2751" i="26"/>
  <c r="BW2751" i="26"/>
  <c r="BV2752" i="26"/>
  <c r="BW2752" i="26"/>
  <c r="BV2753" i="26"/>
  <c r="BW2753" i="26"/>
  <c r="BV2754" i="26"/>
  <c r="BW2754" i="26"/>
  <c r="BV2755" i="26"/>
  <c r="BW2755" i="26"/>
  <c r="BV2756" i="26"/>
  <c r="BW2756" i="26"/>
  <c r="BV2757" i="26"/>
  <c r="BW2757" i="26"/>
  <c r="BV2758" i="26"/>
  <c r="BW2758" i="26"/>
  <c r="BV2759" i="26"/>
  <c r="BW2759" i="26"/>
  <c r="BV2760" i="26"/>
  <c r="BW2760" i="26"/>
  <c r="BV2761" i="26"/>
  <c r="BW2761" i="26"/>
  <c r="BV2762" i="26"/>
  <c r="BW2762" i="26"/>
  <c r="BV2763" i="26"/>
  <c r="BW2763" i="26"/>
  <c r="BV2764" i="26"/>
  <c r="BW2764" i="26"/>
  <c r="BV2765" i="26"/>
  <c r="BW2765" i="26"/>
  <c r="BV2766" i="26"/>
  <c r="BW2766" i="26"/>
  <c r="BV2767" i="26"/>
  <c r="BW2767" i="26"/>
  <c r="BV2768" i="26"/>
  <c r="BW2768" i="26"/>
  <c r="BV2769" i="26"/>
  <c r="BW2769" i="26"/>
  <c r="BV2770" i="26"/>
  <c r="BW2770" i="26"/>
  <c r="BV2771" i="26"/>
  <c r="BW2771" i="26"/>
  <c r="BV2772" i="26"/>
  <c r="BW2772" i="26"/>
  <c r="BV2773" i="26"/>
  <c r="BW2773" i="26"/>
  <c r="BV2774" i="26"/>
  <c r="BW2774" i="26"/>
  <c r="BV2775" i="26"/>
  <c r="BW2775" i="26"/>
  <c r="BV2776" i="26"/>
  <c r="BW2776" i="26"/>
  <c r="BV2777" i="26"/>
  <c r="BW2777" i="26"/>
  <c r="BV2778" i="26"/>
  <c r="BW2778" i="26"/>
  <c r="BV2779" i="26"/>
  <c r="BW2779" i="26"/>
  <c r="BV2780" i="26"/>
  <c r="BW2780" i="26"/>
  <c r="BV2781" i="26"/>
  <c r="BW2781" i="26"/>
  <c r="BV2782" i="26"/>
  <c r="BW2782" i="26"/>
  <c r="BV2783" i="26"/>
  <c r="BW2783" i="26"/>
  <c r="BV2784" i="26"/>
  <c r="BW2784" i="26"/>
  <c r="BV2785" i="26"/>
  <c r="BW2785" i="26"/>
  <c r="BV2786" i="26"/>
  <c r="BW2786" i="26"/>
  <c r="BV2787" i="26"/>
  <c r="BW2787" i="26"/>
  <c r="BV2788" i="26"/>
  <c r="BW2788" i="26"/>
  <c r="BV2789" i="26"/>
  <c r="BW2789" i="26"/>
  <c r="BV2790" i="26"/>
  <c r="BW2790" i="26"/>
  <c r="BV2791" i="26"/>
  <c r="BW2791" i="26"/>
  <c r="BV2792" i="26"/>
  <c r="BW2792" i="26"/>
  <c r="BV2793" i="26"/>
  <c r="BW2793" i="26"/>
  <c r="BV2794" i="26"/>
  <c r="BW2794" i="26"/>
  <c r="BV2795" i="26"/>
  <c r="BW2795" i="26"/>
  <c r="BV2796" i="26"/>
  <c r="BW2796" i="26"/>
  <c r="BV2797" i="26"/>
  <c r="BW2797" i="26"/>
  <c r="BV2798" i="26"/>
  <c r="BW2798" i="26"/>
  <c r="BV2799" i="26"/>
  <c r="BW2799" i="26"/>
  <c r="BV2800" i="26"/>
  <c r="BW2800" i="26"/>
  <c r="BV2801" i="26"/>
  <c r="BW2801" i="26"/>
  <c r="BV2802" i="26"/>
  <c r="BW2802" i="26"/>
  <c r="BV2803" i="26"/>
  <c r="BW2803" i="26"/>
  <c r="BV2804" i="26"/>
  <c r="BW2804" i="26"/>
  <c r="BV2805" i="26"/>
  <c r="BW2805" i="26"/>
  <c r="BV2806" i="26"/>
  <c r="BW2806" i="26"/>
  <c r="BV2807" i="26"/>
  <c r="BW2807" i="26"/>
  <c r="BV2808" i="26"/>
  <c r="BW2808" i="26"/>
  <c r="BV2809" i="26"/>
  <c r="BW2809" i="26"/>
  <c r="BV2810" i="26"/>
  <c r="BW2810" i="26"/>
  <c r="BV2811" i="26"/>
  <c r="BW2811" i="26"/>
  <c r="BV2812" i="26"/>
  <c r="BW2812" i="26"/>
  <c r="BV2813" i="26"/>
  <c r="BW2813" i="26"/>
  <c r="BV2814" i="26"/>
  <c r="BW2814" i="26"/>
  <c r="BV2815" i="26"/>
  <c r="BW2815" i="26"/>
  <c r="BV2816" i="26"/>
  <c r="BW2816" i="26"/>
  <c r="BV2817" i="26"/>
  <c r="BW2817" i="26"/>
  <c r="BV2818" i="26"/>
  <c r="BW2818" i="26"/>
  <c r="BV2819" i="26"/>
  <c r="BW2819" i="26"/>
  <c r="BV2820" i="26"/>
  <c r="BW2820" i="26"/>
  <c r="BV2821" i="26"/>
  <c r="BW2821" i="26"/>
  <c r="BV2822" i="26"/>
  <c r="BW2822" i="26"/>
  <c r="BV2823" i="26"/>
  <c r="BW2823" i="26"/>
  <c r="BV2824" i="26"/>
  <c r="BW2824" i="26"/>
  <c r="BV2825" i="26"/>
  <c r="BW2825" i="26"/>
  <c r="BV2826" i="26"/>
  <c r="BW2826" i="26"/>
  <c r="BV2827" i="26"/>
  <c r="BW2827" i="26"/>
  <c r="BV2828" i="26"/>
  <c r="BW2828" i="26"/>
  <c r="BV2829" i="26"/>
  <c r="BW2829" i="26"/>
  <c r="BV2830" i="26"/>
  <c r="BW2830" i="26"/>
  <c r="BV2831" i="26"/>
  <c r="BW2831" i="26"/>
  <c r="BV2832" i="26"/>
  <c r="BW2832" i="26"/>
  <c r="BV2833" i="26"/>
  <c r="BW2833" i="26"/>
  <c r="BV2834" i="26"/>
  <c r="BW2834" i="26"/>
  <c r="BV2835" i="26"/>
  <c r="BW2835" i="26"/>
  <c r="BV2836" i="26"/>
  <c r="BW2836" i="26"/>
  <c r="BV2837" i="26"/>
  <c r="BW2837" i="26"/>
  <c r="BV2838" i="26"/>
  <c r="BW2838" i="26"/>
  <c r="BV2839" i="26"/>
  <c r="BW2839" i="26"/>
  <c r="BV2840" i="26"/>
  <c r="BW2840" i="26"/>
  <c r="BV2841" i="26"/>
  <c r="BW2841" i="26"/>
  <c r="BV2842" i="26"/>
  <c r="BW2842" i="26"/>
  <c r="BV2843" i="26"/>
  <c r="BW2843" i="26"/>
  <c r="BV2844" i="26"/>
  <c r="BW2844" i="26"/>
  <c r="BV2845" i="26"/>
  <c r="BW2845" i="26"/>
  <c r="BV2846" i="26"/>
  <c r="BW2846" i="26"/>
  <c r="BV2847" i="26"/>
  <c r="BW2847" i="26"/>
  <c r="BV2848" i="26"/>
  <c r="BW2848" i="26"/>
  <c r="BV2849" i="26"/>
  <c r="BW2849" i="26"/>
  <c r="BV2850" i="26"/>
  <c r="BW2850" i="26"/>
  <c r="BV2851" i="26"/>
  <c r="BW2851" i="26"/>
  <c r="BV2852" i="26"/>
  <c r="BW2852" i="26"/>
  <c r="BV2853" i="26"/>
  <c r="BW2853" i="26"/>
  <c r="BV2854" i="26"/>
  <c r="BW2854" i="26"/>
  <c r="BV2855" i="26"/>
  <c r="BW2855" i="26"/>
  <c r="BV2856" i="26"/>
  <c r="BW2856" i="26"/>
  <c r="BV2857" i="26"/>
  <c r="BW2857" i="26"/>
  <c r="BV2858" i="26"/>
  <c r="BW2858" i="26"/>
  <c r="BV2859" i="26"/>
  <c r="BW2859" i="26"/>
  <c r="BV2860" i="26"/>
  <c r="BW2860" i="26"/>
  <c r="BV2861" i="26"/>
  <c r="BW2861" i="26"/>
  <c r="BV2862" i="26"/>
  <c r="BW2862" i="26"/>
  <c r="BV2863" i="26"/>
  <c r="BW2863" i="26"/>
  <c r="BV2864" i="26"/>
  <c r="BW2864" i="26"/>
  <c r="BV2865" i="26"/>
  <c r="BW2865" i="26"/>
  <c r="BV2866" i="26"/>
  <c r="BW2866" i="26"/>
  <c r="BV2867" i="26"/>
  <c r="BW2867" i="26"/>
  <c r="BV2868" i="26"/>
  <c r="BW2868" i="26"/>
  <c r="BV2869" i="26"/>
  <c r="BW2869" i="26"/>
  <c r="BV2870" i="26"/>
  <c r="BW2870" i="26"/>
  <c r="BV2871" i="26"/>
  <c r="BW2871" i="26"/>
  <c r="BV2872" i="26"/>
  <c r="BW2872" i="26"/>
  <c r="BV2873" i="26"/>
  <c r="BW2873" i="26"/>
  <c r="BV2874" i="26"/>
  <c r="BW2874" i="26"/>
  <c r="BV2875" i="26"/>
  <c r="BW2875" i="26"/>
  <c r="BV2876" i="26"/>
  <c r="BW2876" i="26"/>
  <c r="BV2877" i="26"/>
  <c r="BW2877" i="26"/>
  <c r="BV2878" i="26"/>
  <c r="BW2878" i="26"/>
  <c r="BV2879" i="26"/>
  <c r="BW2879" i="26"/>
  <c r="BV2880" i="26"/>
  <c r="BW2880" i="26"/>
  <c r="BV2881" i="26"/>
  <c r="BW2881" i="26"/>
  <c r="BV2882" i="26"/>
  <c r="BW2882" i="26"/>
  <c r="BV2883" i="26"/>
  <c r="BW2883" i="26"/>
  <c r="BV2884" i="26"/>
  <c r="BW2884" i="26"/>
  <c r="BV2885" i="26"/>
  <c r="BW2885" i="26"/>
  <c r="BV2886" i="26"/>
  <c r="BW2886" i="26"/>
  <c r="BV2887" i="26"/>
  <c r="BW2887" i="26"/>
  <c r="BV2888" i="26"/>
  <c r="BW2888" i="26"/>
  <c r="BV2889" i="26"/>
  <c r="BW2889" i="26"/>
  <c r="BV2890" i="26"/>
  <c r="BW2890" i="26"/>
  <c r="BV2891" i="26"/>
  <c r="BW2891" i="26"/>
  <c r="BV2892" i="26"/>
  <c r="BW2892" i="26"/>
  <c r="BV2893" i="26"/>
  <c r="BW2893" i="26"/>
  <c r="BV2894" i="26"/>
  <c r="BW2894" i="26"/>
  <c r="BV2895" i="26"/>
  <c r="BW2895" i="26"/>
  <c r="BV2896" i="26"/>
  <c r="BW2896" i="26"/>
  <c r="BV2897" i="26"/>
  <c r="BW2897" i="26"/>
  <c r="BV2898" i="26"/>
  <c r="BW2898" i="26"/>
  <c r="BV2899" i="26"/>
  <c r="BW2899" i="26"/>
  <c r="BV2900" i="26"/>
  <c r="BW2900" i="26"/>
  <c r="BV2901" i="26"/>
  <c r="BW2901" i="26"/>
  <c r="BV2902" i="26"/>
  <c r="BW2902" i="26"/>
  <c r="BV2903" i="26"/>
  <c r="BW2903" i="26"/>
  <c r="BV2904" i="26"/>
  <c r="BW2904" i="26"/>
  <c r="BV2905" i="26"/>
  <c r="BW2905" i="26"/>
  <c r="BV2906" i="26"/>
  <c r="BW2906" i="26"/>
  <c r="BV2907" i="26"/>
  <c r="BW2907" i="26"/>
  <c r="BV2908" i="26"/>
  <c r="BW2908" i="26"/>
  <c r="BV2909" i="26"/>
  <c r="BW2909" i="26"/>
  <c r="BV2910" i="26"/>
  <c r="BW2910" i="26"/>
  <c r="BV2911" i="26"/>
  <c r="BW2911" i="26"/>
  <c r="BV2912" i="26"/>
  <c r="BW2912" i="26"/>
  <c r="BV2913" i="26"/>
  <c r="BW2913" i="26"/>
  <c r="BV2914" i="26"/>
  <c r="BW2914" i="26"/>
  <c r="BV2915" i="26"/>
  <c r="BW2915" i="26"/>
  <c r="BV2916" i="26"/>
  <c r="BW2916" i="26"/>
  <c r="BV2917" i="26"/>
  <c r="BW2917" i="26"/>
  <c r="BV2918" i="26"/>
  <c r="BW2918" i="26"/>
  <c r="BV2919" i="26"/>
  <c r="BW2919" i="26"/>
  <c r="BV2920" i="26"/>
  <c r="BW2920" i="26"/>
  <c r="BV2921" i="26"/>
  <c r="BW2921" i="26"/>
  <c r="BV2922" i="26"/>
  <c r="BW2922" i="26"/>
  <c r="BV2923" i="26"/>
  <c r="BW2923" i="26"/>
  <c r="BV2924" i="26"/>
  <c r="BW2924" i="26"/>
  <c r="BV2925" i="26"/>
  <c r="BW2925" i="26"/>
  <c r="BV2926" i="26"/>
  <c r="BW2926" i="26"/>
  <c r="BV2927" i="26"/>
  <c r="BW2927" i="26"/>
  <c r="BV2928" i="26"/>
  <c r="BW2928" i="26"/>
  <c r="BV2929" i="26"/>
  <c r="BW2929" i="26"/>
  <c r="BV2930" i="26"/>
  <c r="BW2930" i="26"/>
  <c r="BV2931" i="26"/>
  <c r="BW2931" i="26"/>
  <c r="BV2932" i="26"/>
  <c r="BW2932" i="26"/>
  <c r="BV2933" i="26"/>
  <c r="BW2933" i="26"/>
  <c r="BV2934" i="26"/>
  <c r="BW2934" i="26"/>
  <c r="BV2935" i="26"/>
  <c r="BW2935" i="26"/>
  <c r="BV2936" i="26"/>
  <c r="BW2936" i="26"/>
  <c r="BV2937" i="26"/>
  <c r="BW2937" i="26"/>
  <c r="BV2938" i="26"/>
  <c r="BW2938" i="26"/>
  <c r="BV2939" i="26"/>
  <c r="BW2939" i="26"/>
  <c r="BV2940" i="26"/>
  <c r="BW2940" i="26"/>
  <c r="BV2941" i="26"/>
  <c r="BW2941" i="26"/>
  <c r="BV2942" i="26"/>
  <c r="BW2942" i="26"/>
  <c r="BV2943" i="26"/>
  <c r="BW2943" i="26"/>
  <c r="BV2944" i="26"/>
  <c r="BW2944" i="26"/>
  <c r="BV2945" i="26"/>
  <c r="BW2945" i="26"/>
  <c r="BV2946" i="26"/>
  <c r="BW2946" i="26"/>
  <c r="BV2947" i="26"/>
  <c r="BW2947" i="26"/>
  <c r="BV2948" i="26"/>
  <c r="BW2948" i="26"/>
  <c r="BV2949" i="26"/>
  <c r="BW2949" i="26"/>
  <c r="BV2950" i="26"/>
  <c r="BW2950" i="26"/>
  <c r="BV2951" i="26"/>
  <c r="BW2951" i="26"/>
  <c r="BV2952" i="26"/>
  <c r="BW2952" i="26"/>
  <c r="BV2953" i="26"/>
  <c r="BW2953" i="26"/>
  <c r="BV2954" i="26"/>
  <c r="BW2954" i="26"/>
  <c r="BV2955" i="26"/>
  <c r="BW2955" i="26"/>
  <c r="BV2956" i="26"/>
  <c r="BW2956" i="26"/>
  <c r="BV2957" i="26"/>
  <c r="BW2957" i="26"/>
  <c r="BV2958" i="26"/>
  <c r="BW2958" i="26"/>
  <c r="BV2959" i="26"/>
  <c r="BW2959" i="26"/>
  <c r="BV2960" i="26"/>
  <c r="BW2960" i="26"/>
  <c r="BV2961" i="26"/>
  <c r="BW2961" i="26"/>
  <c r="BV2962" i="26"/>
  <c r="BW2962" i="26"/>
  <c r="BV2963" i="26"/>
  <c r="BW2963" i="26"/>
  <c r="BV2964" i="26"/>
  <c r="BW2964" i="26"/>
  <c r="BV2965" i="26"/>
  <c r="BW2965" i="26"/>
  <c r="BV2966" i="26"/>
  <c r="BW2966" i="26"/>
  <c r="BV2967" i="26"/>
  <c r="BW2967" i="26"/>
  <c r="BV2968" i="26"/>
  <c r="BW2968" i="26"/>
  <c r="BV2969" i="26"/>
  <c r="BW2969" i="26"/>
  <c r="BV2970" i="26"/>
  <c r="BW2970" i="26"/>
  <c r="BV2971" i="26"/>
  <c r="BW2971" i="26"/>
  <c r="BV2972" i="26"/>
  <c r="BW2972" i="26"/>
  <c r="BV2973" i="26"/>
  <c r="BW2973" i="26"/>
  <c r="BV2974" i="26"/>
  <c r="BW2974" i="26"/>
  <c r="BV2975" i="26"/>
  <c r="BW2975" i="26"/>
  <c r="BV2976" i="26"/>
  <c r="BW2976" i="26"/>
  <c r="BV2977" i="26"/>
  <c r="BW2977" i="26"/>
  <c r="BV2978" i="26"/>
  <c r="BW2978" i="26"/>
  <c r="BV2979" i="26"/>
  <c r="BW2979" i="26"/>
  <c r="BV2980" i="26"/>
  <c r="BW2980" i="26"/>
  <c r="BV2981" i="26"/>
  <c r="BW2981" i="26"/>
  <c r="BV2982" i="26"/>
  <c r="BW2982" i="26"/>
  <c r="BV2983" i="26"/>
  <c r="BW2983" i="26"/>
  <c r="BV2984" i="26"/>
  <c r="BW2984" i="26"/>
  <c r="BV2985" i="26"/>
  <c r="BW2985" i="26"/>
  <c r="BV2986" i="26"/>
  <c r="BW2986" i="26"/>
  <c r="BV2987" i="26"/>
  <c r="BW2987" i="26"/>
  <c r="BV2988" i="26"/>
  <c r="BW2988" i="26"/>
  <c r="BV2989" i="26"/>
  <c r="BW2989" i="26"/>
  <c r="BV2990" i="26"/>
  <c r="BW2990" i="26"/>
  <c r="BV2991" i="26"/>
  <c r="BW2991" i="26"/>
  <c r="BV2992" i="26"/>
  <c r="BW2992" i="26"/>
  <c r="BV2993" i="26"/>
  <c r="BW2993" i="26"/>
  <c r="BV2994" i="26"/>
  <c r="BW2994" i="26"/>
  <c r="BV2995" i="26"/>
  <c r="BW2995" i="26"/>
  <c r="BV2996" i="26"/>
  <c r="BW2996" i="26"/>
  <c r="BV2997" i="26"/>
  <c r="BW2997" i="26"/>
  <c r="BV2998" i="26"/>
  <c r="BW2998" i="26"/>
  <c r="BV2999" i="26"/>
  <c r="BW2999" i="26"/>
  <c r="BV3000" i="26"/>
  <c r="BW3000" i="26"/>
  <c r="BV3001" i="26"/>
  <c r="BW3001" i="26"/>
  <c r="BV3002" i="26"/>
  <c r="BW3002" i="26"/>
  <c r="BV3003" i="26"/>
  <c r="BW3003" i="26"/>
  <c r="BV3004" i="26"/>
  <c r="BW3004" i="26"/>
  <c r="BV3005" i="26"/>
  <c r="BW3005" i="26"/>
  <c r="BV3006" i="26"/>
  <c r="BW3006" i="26"/>
  <c r="BV3007" i="26"/>
  <c r="BW3007" i="26"/>
  <c r="BV3008" i="26"/>
  <c r="BW3008" i="26"/>
  <c r="BV3009" i="26"/>
  <c r="BW3009" i="26"/>
  <c r="BV3010" i="26"/>
  <c r="BW3010" i="26"/>
  <c r="BV3011" i="26"/>
  <c r="BW3011" i="26"/>
  <c r="BV3012" i="26"/>
  <c r="BW3012" i="26"/>
  <c r="BV3013" i="26"/>
  <c r="BW3013" i="26"/>
  <c r="BV3014" i="26"/>
  <c r="BW3014" i="26"/>
  <c r="BV3015" i="26"/>
  <c r="BW3015" i="26"/>
  <c r="BV3016" i="26"/>
  <c r="BW3016" i="26"/>
  <c r="BV3017" i="26"/>
  <c r="BW3017" i="26"/>
  <c r="BV3018" i="26"/>
  <c r="BW3018" i="26"/>
  <c r="BV3019" i="26"/>
  <c r="BW3019" i="26"/>
  <c r="BV3020" i="26"/>
  <c r="BW3020" i="26"/>
  <c r="BV3021" i="26"/>
  <c r="BW3021" i="26"/>
  <c r="BV3022" i="26"/>
  <c r="BW3022" i="26"/>
  <c r="BV3023" i="26"/>
  <c r="BW3023" i="26"/>
  <c r="BV3024" i="26"/>
  <c r="BW3024" i="26"/>
  <c r="BV3025" i="26"/>
  <c r="BW3025" i="26"/>
  <c r="BV3026" i="26"/>
  <c r="BW3026" i="26"/>
  <c r="BV3027" i="26"/>
  <c r="BW3027" i="26"/>
  <c r="BV3028" i="26"/>
  <c r="BW3028" i="26"/>
  <c r="BV3029" i="26"/>
  <c r="BW3029" i="26"/>
  <c r="BV3030" i="26"/>
  <c r="BW3030" i="26"/>
  <c r="BV3031" i="26"/>
  <c r="BW3031" i="26"/>
  <c r="BV3032" i="26"/>
  <c r="BW3032" i="26"/>
  <c r="BV3033" i="26"/>
  <c r="BW3033" i="26"/>
  <c r="BV3034" i="26"/>
  <c r="BW3034" i="26"/>
  <c r="BV3035" i="26"/>
  <c r="BW3035" i="26"/>
  <c r="BV3036" i="26"/>
  <c r="BW3036" i="26"/>
  <c r="BV3037" i="26"/>
  <c r="BW3037" i="26"/>
  <c r="BV3038" i="26"/>
  <c r="BW3038" i="26"/>
  <c r="BV3039" i="26"/>
  <c r="BW3039" i="26"/>
  <c r="BV3040" i="26"/>
  <c r="BW3040" i="26"/>
  <c r="BV3041" i="26"/>
  <c r="BW3041" i="26"/>
  <c r="BV3042" i="26"/>
  <c r="BW3042" i="26"/>
  <c r="BV3043" i="26"/>
  <c r="BW3043" i="26"/>
  <c r="BV3044" i="26"/>
  <c r="BW3044" i="26"/>
  <c r="BV3045" i="26"/>
  <c r="BW3045" i="26"/>
  <c r="BV3046" i="26"/>
  <c r="BW3046" i="26"/>
  <c r="BV3047" i="26"/>
  <c r="BW3047" i="26"/>
  <c r="BV3048" i="26"/>
  <c r="BW3048" i="26"/>
  <c r="BV3049" i="26"/>
  <c r="BW3049" i="26"/>
  <c r="BV3050" i="26"/>
  <c r="BW3050" i="26"/>
  <c r="BV3051" i="26"/>
  <c r="BW3051" i="26"/>
  <c r="BV3052" i="26"/>
  <c r="BW3052" i="26"/>
  <c r="BV3053" i="26"/>
  <c r="BW3053" i="26"/>
  <c r="BV3054" i="26"/>
  <c r="BW3054" i="26"/>
  <c r="BV3055" i="26"/>
  <c r="BW3055" i="26"/>
  <c r="BV3056" i="26"/>
  <c r="BW3056" i="26"/>
  <c r="BV3057" i="26"/>
  <c r="BW3057" i="26"/>
  <c r="BV3058" i="26"/>
  <c r="BW3058" i="26"/>
  <c r="BV3059" i="26"/>
  <c r="BW3059" i="26"/>
  <c r="BV3060" i="26"/>
  <c r="BW3060" i="26"/>
  <c r="BV3061" i="26"/>
  <c r="BW3061" i="26"/>
  <c r="BV3062" i="26"/>
  <c r="BW3062" i="26"/>
  <c r="BV3063" i="26"/>
  <c r="BW3063" i="26"/>
  <c r="BV3064" i="26"/>
  <c r="BW3064" i="26"/>
  <c r="BV3065" i="26"/>
  <c r="BW3065" i="26"/>
  <c r="BV3066" i="26"/>
  <c r="BW3066" i="26"/>
  <c r="BV3067" i="26"/>
  <c r="BW3067" i="26"/>
  <c r="BV3068" i="26"/>
  <c r="BW3068" i="26"/>
  <c r="BV3069" i="26"/>
  <c r="BW3069" i="26"/>
  <c r="BV3070" i="26"/>
  <c r="BW3070" i="26"/>
  <c r="BV3071" i="26"/>
  <c r="BW3071" i="26"/>
  <c r="BV3072" i="26"/>
  <c r="BW3072" i="26"/>
  <c r="BV3073" i="26"/>
  <c r="BW3073" i="26"/>
  <c r="BV3074" i="26"/>
  <c r="BW3074" i="26"/>
  <c r="BV3075" i="26"/>
  <c r="BW3075" i="26"/>
  <c r="BV3076" i="26"/>
  <c r="BW3076" i="26"/>
  <c r="BV3077" i="26"/>
  <c r="BW3077" i="26"/>
  <c r="BV3078" i="26"/>
  <c r="BW3078" i="26"/>
  <c r="BV3079" i="26"/>
  <c r="BW3079" i="26"/>
  <c r="BV3080" i="26"/>
  <c r="BW3080" i="26"/>
  <c r="BV3081" i="26"/>
  <c r="BW3081" i="26"/>
  <c r="BV3082" i="26"/>
  <c r="BW3082" i="26"/>
  <c r="BV3083" i="26"/>
  <c r="BW3083" i="26"/>
  <c r="BV3084" i="26"/>
  <c r="BW3084" i="26"/>
  <c r="BV3085" i="26"/>
  <c r="BW3085" i="26"/>
  <c r="BV3086" i="26"/>
  <c r="BW3086" i="26"/>
  <c r="BV3087" i="26"/>
  <c r="BW3087" i="26"/>
  <c r="BV3088" i="26"/>
  <c r="BW3088" i="26"/>
  <c r="BV3089" i="26"/>
  <c r="BW3089" i="26"/>
  <c r="BV3090" i="26"/>
  <c r="BW3090" i="26"/>
  <c r="BV3091" i="26"/>
  <c r="BW3091" i="26"/>
  <c r="BV3092" i="26"/>
  <c r="BW3092" i="26"/>
  <c r="BV3093" i="26"/>
  <c r="BW3093" i="26"/>
  <c r="BV3094" i="26"/>
  <c r="BW3094" i="26"/>
  <c r="BV3095" i="26"/>
  <c r="BW3095" i="26"/>
  <c r="BV3096" i="26"/>
  <c r="BW3096" i="26"/>
  <c r="BV3097" i="26"/>
  <c r="BW3097" i="26"/>
  <c r="BV3098" i="26"/>
  <c r="BW3098" i="26"/>
  <c r="BV3099" i="26"/>
  <c r="BW3099" i="26"/>
  <c r="BV3100" i="26"/>
  <c r="BW3100" i="26"/>
  <c r="BV3101" i="26"/>
  <c r="BW3101" i="26"/>
  <c r="BV3102" i="26"/>
  <c r="BW3102" i="26"/>
  <c r="BV3103" i="26"/>
  <c r="BW3103" i="26"/>
  <c r="BV3104" i="26"/>
  <c r="BW3104" i="26"/>
  <c r="BV3105" i="26"/>
  <c r="BW3105" i="26"/>
  <c r="BV3106" i="26"/>
  <c r="BW3106" i="26"/>
  <c r="BV3107" i="26"/>
  <c r="BW3107" i="26"/>
  <c r="BV3108" i="26"/>
  <c r="BW3108" i="26"/>
  <c r="BV3109" i="26"/>
  <c r="BW3109" i="26"/>
  <c r="BV3110" i="26"/>
  <c r="BW3110" i="26"/>
  <c r="BV3111" i="26"/>
  <c r="BW3111" i="26"/>
  <c r="BV3112" i="26"/>
  <c r="BW3112" i="26"/>
  <c r="BV3113" i="26"/>
  <c r="BW3113" i="26"/>
  <c r="BV3114" i="26"/>
  <c r="BW3114" i="26"/>
  <c r="BV3115" i="26"/>
  <c r="BW3115" i="26"/>
  <c r="BV3116" i="26"/>
  <c r="BW3116" i="26"/>
  <c r="BV3117" i="26"/>
  <c r="BW3117" i="26"/>
  <c r="BV3118" i="26"/>
  <c r="BW3118" i="26"/>
  <c r="BV3119" i="26"/>
  <c r="BW3119" i="26"/>
  <c r="BV3120" i="26"/>
  <c r="BW3120" i="26"/>
  <c r="BV3121" i="26"/>
  <c r="BW3121" i="26"/>
  <c r="BV3122" i="26"/>
  <c r="BW3122" i="26"/>
  <c r="BV3123" i="26"/>
  <c r="BW3123" i="26"/>
  <c r="BV3124" i="26"/>
  <c r="BW3124" i="26"/>
  <c r="BV3125" i="26"/>
  <c r="BW3125" i="26"/>
  <c r="BV3126" i="26"/>
  <c r="BW3126" i="26"/>
  <c r="BV3127" i="26"/>
  <c r="BW3127" i="26"/>
  <c r="BV3128" i="26"/>
  <c r="BW3128" i="26"/>
  <c r="BV3129" i="26"/>
  <c r="BW3129" i="26"/>
  <c r="BV3130" i="26"/>
  <c r="BW3130" i="26"/>
  <c r="BV3131" i="26"/>
  <c r="BW3131" i="26"/>
  <c r="BV3132" i="26"/>
  <c r="BW3132" i="26"/>
  <c r="BV3133" i="26"/>
  <c r="BW3133" i="26"/>
  <c r="BV3134" i="26"/>
  <c r="BW3134" i="26"/>
  <c r="BV3135" i="26"/>
  <c r="BW3135" i="26"/>
  <c r="BV3136" i="26"/>
  <c r="BW3136" i="26"/>
  <c r="BV3137" i="26"/>
  <c r="BW3137" i="26"/>
  <c r="BV3138" i="26"/>
  <c r="BW3138" i="26"/>
  <c r="BV3139" i="26"/>
  <c r="BW3139" i="26"/>
  <c r="BV3140" i="26"/>
  <c r="BW3140" i="26"/>
  <c r="BV3141" i="26"/>
  <c r="BW3141" i="26"/>
  <c r="BV3142" i="26"/>
  <c r="BW3142" i="26"/>
  <c r="BV3143" i="26"/>
  <c r="BW3143" i="26"/>
  <c r="BV3144" i="26"/>
  <c r="BW3144" i="26"/>
  <c r="BV3145" i="26"/>
  <c r="BW3145" i="26"/>
  <c r="BV3146" i="26"/>
  <c r="BW3146" i="26"/>
  <c r="BV3147" i="26"/>
  <c r="BW3147" i="26"/>
  <c r="BV3148" i="26"/>
  <c r="BW3148" i="26"/>
  <c r="BV3149" i="26"/>
  <c r="BW3149" i="26"/>
  <c r="BV3150" i="26"/>
  <c r="BW3150" i="26"/>
  <c r="BV3151" i="26"/>
  <c r="BW3151" i="26"/>
  <c r="BV3152" i="26"/>
  <c r="BW3152" i="26"/>
  <c r="BV3153" i="26"/>
  <c r="BW3153" i="26"/>
  <c r="BV3154" i="26"/>
  <c r="BW3154" i="26"/>
  <c r="BV3155" i="26"/>
  <c r="BW3155" i="26"/>
  <c r="BV3156" i="26"/>
  <c r="BW3156" i="26"/>
  <c r="BV3157" i="26"/>
  <c r="BW3157" i="26"/>
  <c r="BV3158" i="26"/>
  <c r="BW3158" i="26"/>
  <c r="BV3159" i="26"/>
  <c r="BW3159" i="26"/>
  <c r="BV3160" i="26"/>
  <c r="BW3160" i="26"/>
  <c r="BV3161" i="26"/>
  <c r="BW3161" i="26"/>
  <c r="BV3162" i="26"/>
  <c r="BW3162" i="26"/>
  <c r="BV3163" i="26"/>
  <c r="BW3163" i="26"/>
  <c r="BV3164" i="26"/>
  <c r="BW3164" i="26"/>
  <c r="BV3165" i="26"/>
  <c r="BW3165" i="26"/>
  <c r="BV3166" i="26"/>
  <c r="BW3166" i="26"/>
  <c r="BV3167" i="26"/>
  <c r="BW3167" i="26"/>
  <c r="BV3168" i="26"/>
  <c r="BW3168" i="26"/>
  <c r="BV3169" i="26"/>
  <c r="BW3169" i="26"/>
  <c r="BV3170" i="26"/>
  <c r="BW3170" i="26"/>
  <c r="BV3171" i="26"/>
  <c r="BW3171" i="26"/>
  <c r="BV3172" i="26"/>
  <c r="BW3172" i="26"/>
  <c r="BV3173" i="26"/>
  <c r="BW3173" i="26"/>
  <c r="BV3174" i="26"/>
  <c r="BW3174" i="26"/>
  <c r="BV3175" i="26"/>
  <c r="BW3175" i="26"/>
  <c r="BV3176" i="26"/>
  <c r="BW3176" i="26"/>
  <c r="BV3177" i="26"/>
  <c r="BW3177" i="26"/>
  <c r="BV3178" i="26"/>
  <c r="BW3178" i="26"/>
  <c r="BV3179" i="26"/>
  <c r="BW3179" i="26"/>
  <c r="BV3180" i="26"/>
  <c r="BW3180" i="26"/>
  <c r="BV3181" i="26"/>
  <c r="BW3181" i="26"/>
  <c r="BV3182" i="26"/>
  <c r="BW3182" i="26"/>
  <c r="BV3183" i="26"/>
  <c r="BW3183" i="26"/>
  <c r="BV3184" i="26"/>
  <c r="BW3184" i="26"/>
  <c r="BV3185" i="26"/>
  <c r="BW3185" i="26"/>
  <c r="BV3186" i="26"/>
  <c r="BW3186" i="26"/>
  <c r="BV3187" i="26"/>
  <c r="BW3187" i="26"/>
  <c r="BV3188" i="26"/>
  <c r="BW3188" i="26"/>
  <c r="BV3189" i="26"/>
  <c r="BW3189" i="26"/>
  <c r="BV3190" i="26"/>
  <c r="BW3190" i="26"/>
  <c r="BV3191" i="26"/>
  <c r="BW3191" i="26"/>
  <c r="BV3192" i="26"/>
  <c r="BW3192" i="26"/>
  <c r="BV3193" i="26"/>
  <c r="BW3193" i="26"/>
  <c r="BV3194" i="26"/>
  <c r="BW3194" i="26"/>
  <c r="BV3195" i="26"/>
  <c r="BW3195" i="26"/>
  <c r="BV3196" i="26"/>
  <c r="BW3196" i="26"/>
  <c r="BV3197" i="26"/>
  <c r="BW3197" i="26"/>
  <c r="BV3198" i="26"/>
  <c r="BW3198" i="26"/>
  <c r="BV3199" i="26"/>
  <c r="BW3199" i="26"/>
  <c r="BV3200" i="26"/>
  <c r="BW3200" i="26"/>
  <c r="BV3201" i="26"/>
  <c r="BW3201" i="26"/>
  <c r="BV3202" i="26"/>
  <c r="BW3202" i="26"/>
  <c r="BV3203" i="26"/>
  <c r="BW3203" i="26"/>
  <c r="BV3204" i="26"/>
  <c r="BW3204" i="26"/>
  <c r="BV3205" i="26"/>
  <c r="BW3205" i="26"/>
  <c r="BV3206" i="26"/>
  <c r="BW3206" i="26"/>
  <c r="BV3207" i="26"/>
  <c r="BW3207" i="26"/>
  <c r="BV3208" i="26"/>
  <c r="BW3208" i="26"/>
  <c r="BV3209" i="26"/>
  <c r="BW3209" i="26"/>
  <c r="BV3210" i="26"/>
  <c r="BW3210" i="26"/>
  <c r="BV3211" i="26"/>
  <c r="BW3211" i="26"/>
  <c r="BV3212" i="26"/>
  <c r="BW3212" i="26"/>
  <c r="BV3213" i="26"/>
  <c r="BW3213" i="26"/>
  <c r="BV3214" i="26"/>
  <c r="BW3214" i="26"/>
  <c r="BV3215" i="26"/>
  <c r="BW3215" i="26"/>
  <c r="BV3216" i="26"/>
  <c r="BW3216" i="26"/>
  <c r="BV3217" i="26"/>
  <c r="BW3217" i="26"/>
  <c r="BV3218" i="26"/>
  <c r="BW3218" i="26"/>
  <c r="BV3219" i="26"/>
  <c r="BW3219" i="26"/>
  <c r="BV3220" i="26"/>
  <c r="BW3220" i="26"/>
  <c r="BV3221" i="26"/>
  <c r="BW3221" i="26"/>
  <c r="BV3222" i="26"/>
  <c r="BW3222" i="26"/>
  <c r="BV3223" i="26"/>
  <c r="BW3223" i="26"/>
  <c r="BV3224" i="26"/>
  <c r="BW3224" i="26"/>
  <c r="BV3225" i="26"/>
  <c r="BW3225" i="26"/>
  <c r="BV3226" i="26"/>
  <c r="BW3226" i="26"/>
  <c r="BV3227" i="26"/>
  <c r="BW3227" i="26"/>
  <c r="BV3228" i="26"/>
  <c r="BW3228" i="26"/>
  <c r="BV3229" i="26"/>
  <c r="BW3229" i="26"/>
  <c r="BV3230" i="26"/>
  <c r="BW3230" i="26"/>
  <c r="BV3231" i="26"/>
  <c r="BW3231" i="26"/>
  <c r="BV3232" i="26"/>
  <c r="BW3232" i="26"/>
  <c r="BV3233" i="26"/>
  <c r="BW3233" i="26"/>
  <c r="BV3234" i="26"/>
  <c r="BW3234" i="26"/>
  <c r="BV3235" i="26"/>
  <c r="BW3235" i="26"/>
  <c r="BV3236" i="26"/>
  <c r="BW3236" i="26"/>
  <c r="BV3237" i="26"/>
  <c r="BW3237" i="26"/>
  <c r="BV3238" i="26"/>
  <c r="BW3238" i="26"/>
  <c r="BV3239" i="26"/>
  <c r="BW3239" i="26"/>
  <c r="BV3240" i="26"/>
  <c r="BW3240" i="26"/>
  <c r="BV3241" i="26"/>
  <c r="BW3241" i="26"/>
  <c r="BV3242" i="26"/>
  <c r="BW3242" i="26"/>
  <c r="BV3243" i="26"/>
  <c r="BW3243" i="26"/>
  <c r="BV3244" i="26"/>
  <c r="BW3244" i="26"/>
  <c r="BV3245" i="26"/>
  <c r="BW3245" i="26"/>
  <c r="BV3246" i="26"/>
  <c r="BW3246" i="26"/>
  <c r="BV3247" i="26"/>
  <c r="BW3247" i="26"/>
  <c r="BV3248" i="26"/>
  <c r="BW3248" i="26"/>
  <c r="BV3249" i="26"/>
  <c r="BW3249" i="26"/>
  <c r="BV3250" i="26"/>
  <c r="BW3250" i="26"/>
  <c r="BV3251" i="26"/>
  <c r="BW3251" i="26"/>
  <c r="BV3252" i="26"/>
  <c r="BW3252" i="26"/>
  <c r="BV3253" i="26"/>
  <c r="BW3253" i="26"/>
  <c r="BV3254" i="26"/>
  <c r="BW3254" i="26"/>
  <c r="BV3255" i="26"/>
  <c r="BW3255" i="26"/>
  <c r="BV3256" i="26"/>
  <c r="BW3256" i="26"/>
  <c r="BV3257" i="26"/>
  <c r="BW3257" i="26"/>
  <c r="BV3258" i="26"/>
  <c r="BW3258" i="26"/>
  <c r="BV3259" i="26"/>
  <c r="BW3259" i="26"/>
  <c r="BV3260" i="26"/>
  <c r="BW3260" i="26"/>
  <c r="BV3261" i="26"/>
  <c r="BW3261" i="26"/>
  <c r="BV3262" i="26"/>
  <c r="BW3262" i="26"/>
  <c r="BV3263" i="26"/>
  <c r="BW3263" i="26"/>
  <c r="BV3264" i="26"/>
  <c r="BW3264" i="26"/>
  <c r="BV3265" i="26"/>
  <c r="BW3265" i="26"/>
  <c r="BV3266" i="26"/>
  <c r="BW3266" i="26"/>
  <c r="BV3267" i="26"/>
  <c r="BW3267" i="26"/>
  <c r="BV3268" i="26"/>
  <c r="BW3268" i="26"/>
  <c r="BV3269" i="26"/>
  <c r="BW3269" i="26"/>
  <c r="BV3270" i="26"/>
  <c r="BW3270" i="26"/>
  <c r="BV3271" i="26"/>
  <c r="BW3271" i="26"/>
  <c r="BV3272" i="26"/>
  <c r="BW3272" i="26"/>
  <c r="BV3273" i="26"/>
  <c r="BW3273" i="26"/>
  <c r="BV3274" i="26"/>
  <c r="BW3274" i="26"/>
  <c r="BV3275" i="26"/>
  <c r="BW3275" i="26"/>
  <c r="BV3276" i="26"/>
  <c r="BW3276" i="26"/>
  <c r="BV3277" i="26"/>
  <c r="BW3277" i="26"/>
  <c r="BV3278" i="26"/>
  <c r="BW3278" i="26"/>
  <c r="BV3279" i="26"/>
  <c r="BW3279" i="26"/>
  <c r="BV3280" i="26"/>
  <c r="BW3280" i="26"/>
  <c r="BV3281" i="26"/>
  <c r="BW3281" i="26"/>
  <c r="BV3282" i="26"/>
  <c r="BW3282" i="26"/>
  <c r="BV3283" i="26"/>
  <c r="BW3283" i="26"/>
  <c r="BV3284" i="26"/>
  <c r="BW3284" i="26"/>
  <c r="BV3285" i="26"/>
  <c r="BW3285" i="26"/>
  <c r="BV3286" i="26"/>
  <c r="BW3286" i="26"/>
  <c r="BV3287" i="26"/>
  <c r="BW3287" i="26"/>
  <c r="BV3288" i="26"/>
  <c r="BW3288" i="26"/>
  <c r="BV3289" i="26"/>
  <c r="BW3289" i="26"/>
  <c r="BV3290" i="26"/>
  <c r="BW3290" i="26"/>
  <c r="BV3291" i="26"/>
  <c r="BW3291" i="26"/>
  <c r="BV3292" i="26"/>
  <c r="BW3292" i="26"/>
  <c r="BV3293" i="26"/>
  <c r="BW3293" i="26"/>
  <c r="BV3294" i="26"/>
  <c r="BW3294" i="26"/>
  <c r="BV3295" i="26"/>
  <c r="BW3295" i="26"/>
  <c r="BV3296" i="26"/>
  <c r="BW3296" i="26"/>
  <c r="BV3297" i="26"/>
  <c r="BW3297" i="26"/>
  <c r="BV3298" i="26"/>
  <c r="BW3298" i="26"/>
  <c r="BV3299" i="26"/>
  <c r="BW3299" i="26"/>
  <c r="BV3300" i="26"/>
  <c r="BW3300" i="26"/>
  <c r="BV3301" i="26"/>
  <c r="BW3301" i="26"/>
  <c r="BV3302" i="26"/>
  <c r="BW3302" i="26"/>
  <c r="BV3303" i="26"/>
  <c r="BW3303" i="26"/>
  <c r="BV3304" i="26"/>
  <c r="BW3304" i="26"/>
  <c r="BV3305" i="26"/>
  <c r="BW3305" i="26"/>
  <c r="BV3306" i="26"/>
  <c r="BW3306" i="26"/>
  <c r="BV3307" i="26"/>
  <c r="BW3307" i="26"/>
  <c r="BV3308" i="26"/>
  <c r="BW3308" i="26"/>
  <c r="BV3309" i="26"/>
  <c r="BW3309" i="26"/>
  <c r="BV3310" i="26"/>
  <c r="BW3310" i="26"/>
  <c r="BV3311" i="26"/>
  <c r="BW3311" i="26"/>
  <c r="BV3312" i="26"/>
  <c r="BW3312" i="26"/>
  <c r="BV3313" i="26"/>
  <c r="BW3313" i="26"/>
  <c r="BV3314" i="26"/>
  <c r="BW3314" i="26"/>
  <c r="BV3315" i="26"/>
  <c r="BW3315" i="26"/>
  <c r="BV3316" i="26"/>
  <c r="BW3316" i="26"/>
  <c r="BV3317" i="26"/>
  <c r="BW3317" i="26"/>
  <c r="BV3318" i="26"/>
  <c r="BW3318" i="26"/>
  <c r="BV3319" i="26"/>
  <c r="BW3319" i="26"/>
  <c r="BV3320" i="26"/>
  <c r="BW3320" i="26"/>
  <c r="BV3321" i="26"/>
  <c r="BW3321" i="26"/>
  <c r="BV3322" i="26"/>
  <c r="BW3322" i="26"/>
  <c r="BV3323" i="26"/>
  <c r="BW3323" i="26"/>
  <c r="BV3324" i="26"/>
  <c r="BW3324" i="26"/>
  <c r="BV3325" i="26"/>
  <c r="BW3325" i="26"/>
  <c r="BV3326" i="26"/>
  <c r="BW3326" i="26"/>
  <c r="BV3327" i="26"/>
  <c r="BW3327" i="26"/>
  <c r="BV3328" i="26"/>
  <c r="BW3328" i="26"/>
  <c r="BV3329" i="26"/>
  <c r="BW3329" i="26"/>
  <c r="BV3330" i="26"/>
  <c r="BW3330" i="26"/>
  <c r="BV3331" i="26"/>
  <c r="BW3331" i="26"/>
  <c r="BV3332" i="26"/>
  <c r="BW3332" i="26"/>
  <c r="BV3333" i="26"/>
  <c r="BW3333" i="26"/>
  <c r="BV3334" i="26"/>
  <c r="BW3334" i="26"/>
  <c r="BV3335" i="26"/>
  <c r="BW3335" i="26"/>
  <c r="BV3336" i="26"/>
  <c r="BW3336" i="26"/>
  <c r="BV3337" i="26"/>
  <c r="BW3337" i="26"/>
  <c r="BV3338" i="26"/>
  <c r="BW3338" i="26"/>
  <c r="BV3339" i="26"/>
  <c r="BW3339" i="26"/>
  <c r="BV3340" i="26"/>
  <c r="BW3340" i="26"/>
  <c r="BV3341" i="26"/>
  <c r="BW3341" i="26"/>
  <c r="BV3342" i="26"/>
  <c r="BW3342" i="26"/>
  <c r="BV3343" i="26"/>
  <c r="BW3343" i="26"/>
  <c r="BV3344" i="26"/>
  <c r="BW3344" i="26"/>
  <c r="BV3345" i="26"/>
  <c r="BW3345" i="26"/>
  <c r="BV3346" i="26"/>
  <c r="BW3346" i="26"/>
  <c r="BV3347" i="26"/>
  <c r="BW3347" i="26"/>
  <c r="BV3348" i="26"/>
  <c r="BW3348" i="26"/>
  <c r="BV3349" i="26"/>
  <c r="BW3349" i="26"/>
  <c r="BV3350" i="26"/>
  <c r="BW3350" i="26"/>
  <c r="BV3351" i="26"/>
  <c r="BW3351" i="26"/>
  <c r="BV3352" i="26"/>
  <c r="BW3352" i="26"/>
  <c r="BV3353" i="26"/>
  <c r="BW3353" i="26"/>
  <c r="BV3354" i="26"/>
  <c r="BW3354" i="26"/>
  <c r="BV3355" i="26"/>
  <c r="BW3355" i="26"/>
  <c r="BV3356" i="26"/>
  <c r="BW3356" i="26"/>
  <c r="BV3357" i="26"/>
  <c r="BW3357" i="26"/>
  <c r="BV3358" i="26"/>
  <c r="BW3358" i="26"/>
  <c r="BV3359" i="26"/>
  <c r="BW3359" i="26"/>
  <c r="BV3360" i="26"/>
  <c r="BW3360" i="26"/>
  <c r="BV3361" i="26"/>
  <c r="BW3361" i="26"/>
  <c r="BV3362" i="26"/>
  <c r="BW3362" i="26"/>
  <c r="BV3363" i="26"/>
  <c r="BW3363" i="26"/>
  <c r="BV3364" i="26"/>
  <c r="BW3364" i="26"/>
  <c r="BV3365" i="26"/>
  <c r="BW3365" i="26"/>
  <c r="BV3366" i="26"/>
  <c r="BW3366" i="26"/>
  <c r="BV3367" i="26"/>
  <c r="BW3367" i="26"/>
  <c r="BV3368" i="26"/>
  <c r="BW3368" i="26"/>
  <c r="BV3369" i="26"/>
  <c r="BW3369" i="26"/>
  <c r="BV3370" i="26"/>
  <c r="BW3370" i="26"/>
  <c r="BV3371" i="26"/>
  <c r="BW3371" i="26"/>
  <c r="BV3372" i="26"/>
  <c r="BW3372" i="26"/>
  <c r="BV3373" i="26"/>
  <c r="BW3373" i="26"/>
  <c r="BV3374" i="26"/>
  <c r="BW3374" i="26"/>
  <c r="BV3375" i="26"/>
  <c r="BW3375" i="26"/>
  <c r="BV3376" i="26"/>
  <c r="BW3376" i="26"/>
  <c r="BV3377" i="26"/>
  <c r="BW3377" i="26"/>
  <c r="BV3378" i="26"/>
  <c r="BW3378" i="26"/>
  <c r="BV3379" i="26"/>
  <c r="BW3379" i="26"/>
  <c r="BV3380" i="26"/>
  <c r="BW3380" i="26"/>
  <c r="BV3381" i="26"/>
  <c r="BW3381" i="26"/>
  <c r="BV3382" i="26"/>
  <c r="BW3382" i="26"/>
  <c r="BV3383" i="26"/>
  <c r="BW3383" i="26"/>
  <c r="BV3384" i="26"/>
  <c r="BW3384" i="26"/>
  <c r="BV3385" i="26"/>
  <c r="BW3385" i="26"/>
  <c r="BV3386" i="26"/>
  <c r="BW3386" i="26"/>
  <c r="BV3387" i="26"/>
  <c r="BW3387" i="26"/>
  <c r="BV3388" i="26"/>
  <c r="BW3388" i="26"/>
  <c r="BV3389" i="26"/>
  <c r="BW3389" i="26"/>
  <c r="BV3390" i="26"/>
  <c r="BW3390" i="26"/>
  <c r="BV3391" i="26"/>
  <c r="BW3391" i="26"/>
  <c r="BV3392" i="26"/>
  <c r="BW3392" i="26"/>
  <c r="BV3393" i="26"/>
  <c r="BW3393" i="26"/>
  <c r="BV3394" i="26"/>
  <c r="BW3394" i="26"/>
  <c r="BV3395" i="26"/>
  <c r="BW3395" i="26"/>
  <c r="BV3396" i="26"/>
  <c r="BW3396" i="26"/>
  <c r="BV3397" i="26"/>
  <c r="BW3397" i="26"/>
  <c r="BV3398" i="26"/>
  <c r="BW3398" i="26"/>
  <c r="BV3399" i="26"/>
  <c r="BW3399" i="26"/>
  <c r="BV3400" i="26"/>
  <c r="BW3400" i="26"/>
  <c r="BV3401" i="26"/>
  <c r="BW3401" i="26"/>
  <c r="BV3402" i="26"/>
  <c r="BW3402" i="26"/>
  <c r="BV3403" i="26"/>
  <c r="BW3403" i="26"/>
  <c r="BV3404" i="26"/>
  <c r="BW3404" i="26"/>
  <c r="BV3405" i="26"/>
  <c r="BW3405" i="26"/>
  <c r="BV3406" i="26"/>
  <c r="BW3406" i="26"/>
  <c r="BV3407" i="26"/>
  <c r="BW3407" i="26"/>
  <c r="BV3408" i="26"/>
  <c r="BW3408" i="26"/>
  <c r="BV3409" i="26"/>
  <c r="BW3409" i="26"/>
  <c r="BV3410" i="26"/>
  <c r="BW3410" i="26"/>
  <c r="BV3411" i="26"/>
  <c r="BW3411" i="26"/>
  <c r="BV3412" i="26"/>
  <c r="BW3412" i="26"/>
  <c r="BV3413" i="26"/>
  <c r="BW3413" i="26"/>
  <c r="BV3414" i="26"/>
  <c r="BW3414" i="26"/>
  <c r="BV3415" i="26"/>
  <c r="BW3415" i="26"/>
  <c r="BV3416" i="26"/>
  <c r="BW3416" i="26"/>
  <c r="BV3417" i="26"/>
  <c r="BW3417" i="26"/>
  <c r="BV3418" i="26"/>
  <c r="BW3418" i="26"/>
  <c r="BV3419" i="26"/>
  <c r="BW3419" i="26"/>
  <c r="BV3420" i="26"/>
  <c r="BW3420" i="26"/>
  <c r="BV3421" i="26"/>
  <c r="BW3421" i="26"/>
  <c r="BV3422" i="26"/>
  <c r="BW3422" i="26"/>
  <c r="BV3423" i="26"/>
  <c r="BW3423" i="26"/>
  <c r="BV3424" i="26"/>
  <c r="BW3424" i="26"/>
  <c r="BV3425" i="26"/>
  <c r="BW3425" i="26"/>
  <c r="BV3426" i="26"/>
  <c r="BW3426" i="26"/>
  <c r="BV3427" i="26"/>
  <c r="BW3427" i="26"/>
  <c r="BV3428" i="26"/>
  <c r="BW3428" i="26"/>
  <c r="BV3429" i="26"/>
  <c r="BW3429" i="26"/>
  <c r="BV3430" i="26"/>
  <c r="BW3430" i="26"/>
  <c r="BV3431" i="26"/>
  <c r="BW3431" i="26"/>
  <c r="BV3432" i="26"/>
  <c r="BW3432" i="26"/>
  <c r="BV3433" i="26"/>
  <c r="BW3433" i="26"/>
  <c r="BV3434" i="26"/>
  <c r="BW3434" i="26"/>
  <c r="BV3435" i="26"/>
  <c r="BW3435" i="26"/>
  <c r="BV3436" i="26"/>
  <c r="BW3436" i="26"/>
  <c r="BV3437" i="26"/>
  <c r="BW3437" i="26"/>
  <c r="BV3438" i="26"/>
  <c r="BW3438" i="26"/>
  <c r="BV3439" i="26"/>
  <c r="BW3439" i="26"/>
  <c r="BV3440" i="26"/>
  <c r="BW3440" i="26"/>
  <c r="BV3441" i="26"/>
  <c r="BW3441" i="26"/>
  <c r="BV3442" i="26"/>
  <c r="BW3442" i="26"/>
  <c r="BV3443" i="26"/>
  <c r="BW3443" i="26"/>
  <c r="BV3444" i="26"/>
  <c r="BW3444" i="26"/>
  <c r="BV3445" i="26"/>
  <c r="BW3445" i="26"/>
  <c r="BV3446" i="26"/>
  <c r="BW3446" i="26"/>
  <c r="BV3447" i="26"/>
  <c r="BW3447" i="26"/>
  <c r="BV3448" i="26"/>
  <c r="BW3448" i="26"/>
  <c r="BV3449" i="26"/>
  <c r="BW3449" i="26"/>
  <c r="BV3450" i="26"/>
  <c r="BW3450" i="26"/>
  <c r="BV3451" i="26"/>
  <c r="BW3451" i="26"/>
  <c r="BV3452" i="26"/>
  <c r="BW3452" i="26"/>
  <c r="BV3453" i="26"/>
  <c r="BW3453" i="26"/>
  <c r="BV3454" i="26"/>
  <c r="BW3454" i="26"/>
  <c r="BV3455" i="26"/>
  <c r="BW3455" i="26"/>
  <c r="BV3456" i="26"/>
  <c r="BW3456" i="26"/>
  <c r="BV3457" i="26"/>
  <c r="BW3457" i="26"/>
  <c r="BV3458" i="26"/>
  <c r="BW3458" i="26"/>
  <c r="BV3459" i="26"/>
  <c r="BW3459" i="26"/>
  <c r="BV3460" i="26"/>
  <c r="BW3460" i="26"/>
  <c r="BV3461" i="26"/>
  <c r="BW3461" i="26"/>
  <c r="BV3462" i="26"/>
  <c r="BW3462" i="26"/>
  <c r="BV3463" i="26"/>
  <c r="BW3463" i="26"/>
  <c r="BV3464" i="26"/>
  <c r="BW3464" i="26"/>
  <c r="BV3465" i="26"/>
  <c r="BW3465" i="26"/>
  <c r="BV3466" i="26"/>
  <c r="BW3466" i="26"/>
  <c r="BV3467" i="26"/>
  <c r="BW3467" i="26"/>
  <c r="BV3468" i="26"/>
  <c r="BW3468" i="26"/>
  <c r="BV3469" i="26"/>
  <c r="BW3469" i="26"/>
  <c r="BV3470" i="26"/>
  <c r="BW3470" i="26"/>
  <c r="BV3471" i="26"/>
  <c r="BW3471" i="26"/>
  <c r="BV3472" i="26"/>
  <c r="BW3472" i="26"/>
  <c r="BV3473" i="26"/>
  <c r="BW3473" i="26"/>
  <c r="BV3474" i="26"/>
  <c r="BW3474" i="26"/>
  <c r="BV3475" i="26"/>
  <c r="BW3475" i="26"/>
  <c r="BV3476" i="26"/>
  <c r="BW3476" i="26"/>
  <c r="BV3477" i="26"/>
  <c r="BW3477" i="26"/>
  <c r="BV3478" i="26"/>
  <c r="BW3478" i="26"/>
  <c r="BV3479" i="26"/>
  <c r="BW3479" i="26"/>
  <c r="BV3480" i="26"/>
  <c r="BW3480" i="26"/>
  <c r="BV3481" i="26"/>
  <c r="BW3481" i="26"/>
  <c r="BV3482" i="26"/>
  <c r="BW3482" i="26"/>
  <c r="BV3483" i="26"/>
  <c r="BW3483" i="26"/>
  <c r="BV3484" i="26"/>
  <c r="BW3484" i="26"/>
  <c r="BV3485" i="26"/>
  <c r="BW3485" i="26"/>
  <c r="BV3486" i="26"/>
  <c r="BW3486" i="26"/>
  <c r="BV3487" i="26"/>
  <c r="BW3487" i="26"/>
  <c r="BV3488" i="26"/>
  <c r="BW3488" i="26"/>
  <c r="BV3489" i="26"/>
  <c r="BW3489" i="26"/>
  <c r="BV3490" i="26"/>
  <c r="BW3490" i="26"/>
  <c r="BV3491" i="26"/>
  <c r="BW3491" i="26"/>
  <c r="BV3492" i="26"/>
  <c r="BW3492" i="26"/>
  <c r="BV3493" i="26"/>
  <c r="BW3493" i="26"/>
  <c r="BV3494" i="26"/>
  <c r="BW3494" i="26"/>
  <c r="BV3495" i="26"/>
  <c r="BW3495" i="26"/>
  <c r="BV3496" i="26"/>
  <c r="BW3496" i="26"/>
  <c r="BV3497" i="26"/>
  <c r="BW3497" i="26"/>
  <c r="BV3498" i="26"/>
  <c r="BW3498" i="26"/>
  <c r="BV3499" i="26"/>
  <c r="BW3499" i="26"/>
  <c r="BV3500" i="26"/>
  <c r="BW3500" i="26"/>
  <c r="BV3501" i="26"/>
  <c r="BW3501" i="26"/>
  <c r="BV3502" i="26"/>
  <c r="BW3502" i="26"/>
  <c r="BV3503" i="26"/>
  <c r="BW3503" i="26"/>
  <c r="BV3504" i="26"/>
  <c r="BW3504" i="26"/>
  <c r="BV3505" i="26"/>
  <c r="BW3505" i="26"/>
  <c r="BV3506" i="26"/>
  <c r="BW3506" i="26"/>
  <c r="BV3507" i="26"/>
  <c r="BW3507" i="26"/>
  <c r="BV3508" i="26"/>
  <c r="BW3508" i="26"/>
  <c r="BV3509" i="26"/>
  <c r="BW3509" i="26"/>
  <c r="BV3510" i="26"/>
  <c r="BW3510" i="26"/>
  <c r="BV3511" i="26"/>
  <c r="BW3511" i="26"/>
  <c r="BV3512" i="26"/>
  <c r="BW3512" i="26"/>
  <c r="BV3513" i="26"/>
  <c r="BW3513" i="26"/>
  <c r="BV3514" i="26"/>
  <c r="BW3514" i="26"/>
  <c r="BV3515" i="26"/>
  <c r="BW3515" i="26"/>
  <c r="BV3516" i="26"/>
  <c r="BW3516" i="26"/>
  <c r="BV3517" i="26"/>
  <c r="BW3517" i="26"/>
  <c r="BV3518" i="26"/>
  <c r="BW3518" i="26"/>
  <c r="BV3519" i="26"/>
  <c r="BW3519" i="26"/>
  <c r="BV3520" i="26"/>
  <c r="BW3520" i="26"/>
  <c r="BV3521" i="26"/>
  <c r="BW3521" i="26"/>
  <c r="BV3522" i="26"/>
  <c r="BW3522" i="26"/>
  <c r="BV3523" i="26"/>
  <c r="BW3523" i="26"/>
  <c r="BV3524" i="26"/>
  <c r="BW3524" i="26"/>
  <c r="BV3525" i="26"/>
  <c r="BW3525" i="26"/>
  <c r="BV3526" i="26"/>
  <c r="BW3526" i="26"/>
  <c r="BV3527" i="26"/>
  <c r="BW3527" i="26"/>
  <c r="BV3528" i="26"/>
  <c r="BW3528" i="26"/>
  <c r="BV3529" i="26"/>
  <c r="BW3529" i="26"/>
  <c r="BV3530" i="26"/>
  <c r="BW3530" i="26"/>
  <c r="BV3531" i="26"/>
  <c r="BW3531" i="26"/>
  <c r="BV3532" i="26"/>
  <c r="BW3532" i="26"/>
  <c r="BV3533" i="26"/>
  <c r="BW3533" i="26"/>
  <c r="BV3534" i="26"/>
  <c r="BW3534" i="26"/>
  <c r="BV3535" i="26"/>
  <c r="BW3535" i="26"/>
  <c r="BV3536" i="26"/>
  <c r="BW3536" i="26"/>
  <c r="BV3537" i="26"/>
  <c r="BW3537" i="26"/>
  <c r="BV3538" i="26"/>
  <c r="BW3538" i="26"/>
  <c r="BV3539" i="26"/>
  <c r="BW3539" i="26"/>
  <c r="BV3540" i="26"/>
  <c r="BW3540" i="26"/>
  <c r="BV3541" i="26"/>
  <c r="BW3541" i="26"/>
  <c r="BV3542" i="26"/>
  <c r="BW3542" i="26"/>
  <c r="BV3543" i="26"/>
  <c r="BW3543" i="26"/>
  <c r="BV3544" i="26"/>
  <c r="BW3544" i="26"/>
  <c r="BV3545" i="26"/>
  <c r="BW3545" i="26"/>
  <c r="BV3546" i="26"/>
  <c r="BW3546" i="26"/>
  <c r="BV3547" i="26"/>
  <c r="BW3547" i="26"/>
  <c r="BV3548" i="26"/>
  <c r="BW3548" i="26"/>
  <c r="BV3549" i="26"/>
  <c r="BW3549" i="26"/>
  <c r="BV3550" i="26"/>
  <c r="BW3550" i="26"/>
  <c r="BV3551" i="26"/>
  <c r="BW3551" i="26"/>
  <c r="BV3552" i="26"/>
  <c r="BW3552" i="26"/>
  <c r="BV3553" i="26"/>
  <c r="BW3553" i="26"/>
  <c r="BV3554" i="26"/>
  <c r="BW3554" i="26"/>
  <c r="BV3555" i="26"/>
  <c r="BW3555" i="26"/>
  <c r="BV3556" i="26"/>
  <c r="BW3556" i="26"/>
  <c r="BV3557" i="26"/>
  <c r="BW3557" i="26"/>
  <c r="BV3558" i="26"/>
  <c r="BW3558" i="26"/>
  <c r="BV3559" i="26"/>
  <c r="BW3559" i="26"/>
  <c r="BV3560" i="26"/>
  <c r="BW3560" i="26"/>
  <c r="BV3561" i="26"/>
  <c r="BW3561" i="26"/>
  <c r="BV3562" i="26"/>
  <c r="BW3562" i="26"/>
  <c r="BV3563" i="26"/>
  <c r="BW3563" i="26"/>
  <c r="BV3564" i="26"/>
  <c r="BW3564" i="26"/>
  <c r="BV3565" i="26"/>
  <c r="BW3565" i="26"/>
  <c r="BV3566" i="26"/>
  <c r="BW3566" i="26"/>
  <c r="BV3567" i="26"/>
  <c r="BW3567" i="26"/>
  <c r="BV3568" i="26"/>
  <c r="BW3568" i="26"/>
  <c r="BV3569" i="26"/>
  <c r="BW3569" i="26"/>
  <c r="BV3570" i="26"/>
  <c r="BW3570" i="26"/>
  <c r="BV3571" i="26"/>
  <c r="BW3571" i="26"/>
  <c r="BV3572" i="26"/>
  <c r="BW3572" i="26"/>
  <c r="BV3573" i="26"/>
  <c r="BW3573" i="26"/>
  <c r="BV3574" i="26"/>
  <c r="BW3574" i="26"/>
  <c r="BV3575" i="26"/>
  <c r="BW3575" i="26"/>
  <c r="BV3576" i="26"/>
  <c r="BW3576" i="26"/>
  <c r="BV3577" i="26"/>
  <c r="BW3577" i="26"/>
  <c r="BV3578" i="26"/>
  <c r="BW3578" i="26"/>
  <c r="BV3579" i="26"/>
  <c r="BW3579" i="26"/>
  <c r="BV3580" i="26"/>
  <c r="BW3580" i="26"/>
  <c r="BV3581" i="26"/>
  <c r="BW3581" i="26"/>
  <c r="BV3582" i="26"/>
  <c r="BW3582" i="26"/>
  <c r="BV3583" i="26"/>
  <c r="BW3583" i="26"/>
  <c r="BV3584" i="26"/>
  <c r="BW3584" i="26"/>
  <c r="BV3585" i="26"/>
  <c r="BW3585" i="26"/>
  <c r="BV3586" i="26"/>
  <c r="BW3586" i="26"/>
  <c r="BV3587" i="26"/>
  <c r="BW3587" i="26"/>
  <c r="BV3588" i="26"/>
  <c r="BW3588" i="26"/>
  <c r="BV3589" i="26"/>
  <c r="BW3589" i="26"/>
  <c r="BV3590" i="26"/>
  <c r="BW3590" i="26"/>
  <c r="BV3591" i="26"/>
  <c r="BW3591" i="26"/>
  <c r="BV3592" i="26"/>
  <c r="BW3592" i="26"/>
  <c r="BV3593" i="26"/>
  <c r="BW3593" i="26"/>
  <c r="BV3594" i="26"/>
  <c r="BW3594" i="26"/>
  <c r="BV3595" i="26"/>
  <c r="BW3595" i="26"/>
  <c r="BV3596" i="26"/>
  <c r="BW3596" i="26"/>
  <c r="BV3597" i="26"/>
  <c r="BW3597" i="26"/>
  <c r="BV3598" i="26"/>
  <c r="BW3598" i="26"/>
  <c r="BV3599" i="26"/>
  <c r="BW3599" i="26"/>
  <c r="BV3600" i="26"/>
  <c r="BW3600" i="26"/>
  <c r="BV3601" i="26"/>
  <c r="BW3601" i="26"/>
  <c r="BV3602" i="26"/>
  <c r="BW3602" i="26"/>
  <c r="BV3603" i="26"/>
  <c r="BW3603" i="26"/>
  <c r="BV3604" i="26"/>
  <c r="BW3604" i="26"/>
  <c r="BV3605" i="26"/>
  <c r="BW3605" i="26"/>
  <c r="BV3606" i="26"/>
  <c r="BW3606" i="26"/>
  <c r="BV3607" i="26"/>
  <c r="BW3607" i="26"/>
  <c r="BV3608" i="26"/>
  <c r="BW3608" i="26"/>
  <c r="BV3609" i="26"/>
  <c r="BW3609" i="26"/>
  <c r="BV3610" i="26"/>
  <c r="BW3610" i="26"/>
  <c r="BV3611" i="26"/>
  <c r="BW3611" i="26"/>
  <c r="BV3612" i="26"/>
  <c r="BW3612" i="26"/>
  <c r="BV3613" i="26"/>
  <c r="BW3613" i="26"/>
  <c r="BV3614" i="26"/>
  <c r="BW3614" i="26"/>
  <c r="BV3615" i="26"/>
  <c r="BW3615" i="26"/>
  <c r="BV3616" i="26"/>
  <c r="BW3616" i="26"/>
  <c r="BV3617" i="26"/>
  <c r="BW3617" i="26"/>
  <c r="BV3618" i="26"/>
  <c r="BW3618" i="26"/>
  <c r="BV3619" i="26"/>
  <c r="BW3619" i="26"/>
  <c r="BV3620" i="26"/>
  <c r="BW3620" i="26"/>
  <c r="BV3621" i="26"/>
  <c r="BW3621" i="26"/>
  <c r="BV3622" i="26"/>
  <c r="BW3622" i="26"/>
  <c r="BV3623" i="26"/>
  <c r="BW3623" i="26"/>
  <c r="BV3624" i="26"/>
  <c r="BW3624" i="26"/>
  <c r="BV3625" i="26"/>
  <c r="BW3625" i="26"/>
  <c r="BV3626" i="26"/>
  <c r="BW3626" i="26"/>
  <c r="BV3627" i="26"/>
  <c r="BW3627" i="26"/>
  <c r="BV3628" i="26"/>
  <c r="BW3628" i="26"/>
  <c r="BV3629" i="26"/>
  <c r="BW3629" i="26"/>
  <c r="BV3630" i="26"/>
  <c r="BW3630" i="26"/>
  <c r="BV3631" i="26"/>
  <c r="BW3631" i="26"/>
  <c r="BV3632" i="26"/>
  <c r="BW3632" i="26"/>
  <c r="BV3633" i="26"/>
  <c r="BW3633" i="26"/>
  <c r="BV3634" i="26"/>
  <c r="BW3634" i="26"/>
  <c r="BV3635" i="26"/>
  <c r="BW3635" i="26"/>
  <c r="BV3636" i="26"/>
  <c r="BW3636" i="26"/>
  <c r="BV3637" i="26"/>
  <c r="BW3637" i="26"/>
  <c r="BV3638" i="26"/>
  <c r="BW3638" i="26"/>
  <c r="BV3639" i="26"/>
  <c r="BW3639" i="26"/>
  <c r="BV3640" i="26"/>
  <c r="BW3640" i="26"/>
  <c r="BV3641" i="26"/>
  <c r="BW3641" i="26"/>
  <c r="BV3642" i="26"/>
  <c r="BW3642" i="26"/>
  <c r="BV3643" i="26"/>
  <c r="BW3643" i="26"/>
  <c r="BV3644" i="26"/>
  <c r="BW3644" i="26"/>
  <c r="BV3645" i="26"/>
  <c r="BW3645" i="26"/>
  <c r="BV3646" i="26"/>
  <c r="BW3646" i="26"/>
  <c r="BV3647" i="26"/>
  <c r="BW3647" i="26"/>
  <c r="BV3648" i="26"/>
  <c r="BW3648" i="26"/>
  <c r="BV3649" i="26"/>
  <c r="BW3649" i="26"/>
  <c r="BV3650" i="26"/>
  <c r="BW3650" i="26"/>
  <c r="BV3651" i="26"/>
  <c r="BW3651" i="26"/>
  <c r="BV3652" i="26"/>
  <c r="BW3652" i="26"/>
  <c r="BV3653" i="26"/>
  <c r="BW3653" i="26"/>
  <c r="BV3654" i="26"/>
  <c r="BW3654" i="26"/>
  <c r="BV3655" i="26"/>
  <c r="BW3655" i="26"/>
  <c r="BV3656" i="26"/>
  <c r="BW3656" i="26"/>
  <c r="BV3657" i="26"/>
  <c r="BW3657" i="26"/>
  <c r="BV3658" i="26"/>
  <c r="BW3658" i="26"/>
  <c r="BV3659" i="26"/>
  <c r="BW3659" i="26"/>
  <c r="BV3660" i="26"/>
  <c r="BW3660" i="26"/>
  <c r="BV3661" i="26"/>
  <c r="BW3661" i="26"/>
  <c r="BV3662" i="26"/>
  <c r="BW3662" i="26"/>
  <c r="BV3663" i="26"/>
  <c r="BW3663" i="26"/>
  <c r="BV3664" i="26"/>
  <c r="BW3664" i="26"/>
  <c r="BV3665" i="26"/>
  <c r="BW3665" i="26"/>
  <c r="BV3666" i="26"/>
  <c r="BW3666" i="26"/>
  <c r="BV3667" i="26"/>
  <c r="BW3667" i="26"/>
  <c r="BV3668" i="26"/>
  <c r="BW3668" i="26"/>
  <c r="BV3669" i="26"/>
  <c r="BW3669" i="26"/>
  <c r="BV3670" i="26"/>
  <c r="BW3670" i="26"/>
  <c r="BV3671" i="26"/>
  <c r="BW3671" i="26"/>
  <c r="BV3672" i="26"/>
  <c r="BW3672" i="26"/>
  <c r="BV3673" i="26"/>
  <c r="BW3673" i="26"/>
  <c r="BV3674" i="26"/>
  <c r="BW3674" i="26"/>
  <c r="BV3675" i="26"/>
  <c r="BW3675" i="26"/>
  <c r="BV3676" i="26"/>
  <c r="BW3676" i="26"/>
  <c r="BV3677" i="26"/>
  <c r="BW3677" i="26"/>
  <c r="BV3678" i="26"/>
  <c r="BW3678" i="26"/>
  <c r="BV3679" i="26"/>
  <c r="BW3679" i="26"/>
  <c r="BV3680" i="26"/>
  <c r="BW3680" i="26"/>
  <c r="BV3681" i="26"/>
  <c r="BW3681" i="26"/>
  <c r="BV3682" i="26"/>
  <c r="BW3682" i="26"/>
  <c r="BV3683" i="26"/>
  <c r="BW3683" i="26"/>
  <c r="BV3684" i="26"/>
  <c r="BW3684" i="26"/>
  <c r="BV3685" i="26"/>
  <c r="BW3685" i="26"/>
  <c r="BV3686" i="26"/>
  <c r="BW3686" i="26"/>
  <c r="BV3687" i="26"/>
  <c r="BW3687" i="26"/>
  <c r="BV3688" i="26"/>
  <c r="BW3688" i="26"/>
  <c r="BV3689" i="26"/>
  <c r="BW3689" i="26"/>
  <c r="BV3690" i="26"/>
  <c r="BW3690" i="26"/>
  <c r="BV3691" i="26"/>
  <c r="BW3691" i="26"/>
  <c r="BV3692" i="26"/>
  <c r="BW3692" i="26"/>
  <c r="BV3693" i="26"/>
  <c r="BW3693" i="26"/>
  <c r="BV3694" i="26"/>
  <c r="BW3694" i="26"/>
  <c r="BV3695" i="26"/>
  <c r="BW3695" i="26"/>
  <c r="BV3696" i="26"/>
  <c r="BW3696" i="26"/>
  <c r="BV3697" i="26"/>
  <c r="BW3697" i="26"/>
  <c r="BV3698" i="26"/>
  <c r="BW3698" i="26"/>
  <c r="BV3699" i="26"/>
  <c r="BW3699" i="26"/>
  <c r="BV3700" i="26"/>
  <c r="BW3700" i="26"/>
  <c r="BV3701" i="26"/>
  <c r="BW3701" i="26"/>
  <c r="BV3702" i="26"/>
  <c r="BW3702" i="26"/>
  <c r="BV3703" i="26"/>
  <c r="BW3703" i="26"/>
  <c r="BV3704" i="26"/>
  <c r="BW3704" i="26"/>
  <c r="BV3705" i="26"/>
  <c r="BW3705" i="26"/>
  <c r="BV3706" i="26"/>
  <c r="BW3706" i="26"/>
  <c r="BV3707" i="26"/>
  <c r="BW3707" i="26"/>
  <c r="BV3708" i="26"/>
  <c r="BW3708" i="26"/>
  <c r="BV3709" i="26"/>
  <c r="BW3709" i="26"/>
  <c r="BV3710" i="26"/>
  <c r="BW3710" i="26"/>
  <c r="BV3711" i="26"/>
  <c r="BW3711" i="26"/>
  <c r="BV3712" i="26"/>
  <c r="BW3712" i="26"/>
  <c r="BV3713" i="26"/>
  <c r="BW3713" i="26"/>
  <c r="BV3714" i="26"/>
  <c r="BW3714" i="26"/>
  <c r="BV3715" i="26"/>
  <c r="BW3715" i="26"/>
  <c r="BV3716" i="26"/>
  <c r="BW3716" i="26"/>
  <c r="BV3717" i="26"/>
  <c r="BW3717" i="26"/>
  <c r="BV3718" i="26"/>
  <c r="BW3718" i="26"/>
  <c r="BV3719" i="26"/>
  <c r="BW3719" i="26"/>
  <c r="BV3720" i="26"/>
  <c r="BW3720" i="26"/>
  <c r="BV3721" i="26"/>
  <c r="BW3721" i="26"/>
  <c r="BV3722" i="26"/>
  <c r="BW3722" i="26"/>
  <c r="BV3723" i="26"/>
  <c r="BW3723" i="26"/>
  <c r="BV3724" i="26"/>
  <c r="BW3724" i="26"/>
  <c r="BV3725" i="26"/>
  <c r="BW3725" i="26"/>
  <c r="BV3726" i="26"/>
  <c r="BW3726" i="26"/>
  <c r="BV3727" i="26"/>
  <c r="BW3727" i="26"/>
  <c r="BV3728" i="26"/>
  <c r="BW3728" i="26"/>
  <c r="BV3729" i="26"/>
  <c r="BW3729" i="26"/>
  <c r="BV3730" i="26"/>
  <c r="BW3730" i="26"/>
  <c r="BV3731" i="26"/>
  <c r="BW3731" i="26"/>
  <c r="BV3732" i="26"/>
  <c r="BW3732" i="26"/>
  <c r="BV3733" i="26"/>
  <c r="BW3733" i="26"/>
  <c r="BV3734" i="26"/>
  <c r="BW3734" i="26"/>
  <c r="BV3735" i="26"/>
  <c r="BW3735" i="26"/>
  <c r="BV3736" i="26"/>
  <c r="BW3736" i="26"/>
  <c r="BV3737" i="26"/>
  <c r="BW3737" i="26"/>
  <c r="BV3738" i="26"/>
  <c r="BW3738" i="26"/>
  <c r="BV3739" i="26"/>
  <c r="BW3739" i="26"/>
  <c r="BV3740" i="26"/>
  <c r="BW3740" i="26"/>
  <c r="BV3741" i="26"/>
  <c r="BW3741" i="26"/>
  <c r="BV3742" i="26"/>
  <c r="BW3742" i="26"/>
  <c r="BV3743" i="26"/>
  <c r="BW3743" i="26"/>
  <c r="BV3744" i="26"/>
  <c r="BW3744" i="26"/>
  <c r="BV3745" i="26"/>
  <c r="BW3745" i="26"/>
  <c r="BV3746" i="26"/>
  <c r="BW3746" i="26"/>
  <c r="BV3747" i="26"/>
  <c r="BW3747" i="26"/>
  <c r="BV3748" i="26"/>
  <c r="BW3748" i="26"/>
  <c r="BV3749" i="26"/>
  <c r="BW3749" i="26"/>
  <c r="BV3750" i="26"/>
  <c r="BW3750" i="26"/>
  <c r="BV3751" i="26"/>
  <c r="BW3751" i="26"/>
  <c r="BV3752" i="26"/>
  <c r="BW3752" i="26"/>
  <c r="BV3753" i="26"/>
  <c r="BW3753" i="26"/>
  <c r="BV3754" i="26"/>
  <c r="BW3754" i="26"/>
  <c r="BV3755" i="26"/>
  <c r="BW3755" i="26"/>
  <c r="BV3756" i="26"/>
  <c r="BW3756" i="26"/>
  <c r="BV3757" i="26"/>
  <c r="BW3757" i="26"/>
  <c r="BV3758" i="26"/>
  <c r="BW3758" i="26"/>
  <c r="BV3759" i="26"/>
  <c r="BW3759" i="26"/>
  <c r="BV3760" i="26"/>
  <c r="BW3760" i="26"/>
  <c r="BV3761" i="26"/>
  <c r="BW3761" i="26"/>
  <c r="BV3762" i="26"/>
  <c r="BW3762" i="26"/>
  <c r="BV3763" i="26"/>
  <c r="BW3763" i="26"/>
  <c r="BV3764" i="26"/>
  <c r="BW3764" i="26"/>
  <c r="BV3765" i="26"/>
  <c r="BW3765" i="26"/>
  <c r="BV3766" i="26"/>
  <c r="BW3766" i="26"/>
  <c r="BV3767" i="26"/>
  <c r="BW3767" i="26"/>
  <c r="BV3768" i="26"/>
  <c r="BW3768" i="26"/>
  <c r="BV3769" i="26"/>
  <c r="BW3769" i="26"/>
  <c r="BV3770" i="26"/>
  <c r="BW3770" i="26"/>
  <c r="BV3771" i="26"/>
  <c r="BW3771" i="26"/>
  <c r="BV3772" i="26"/>
  <c r="BW3772" i="26"/>
  <c r="BV3773" i="26"/>
  <c r="BW3773" i="26"/>
  <c r="BV3774" i="26"/>
  <c r="BW3774" i="26"/>
  <c r="BV3775" i="26"/>
  <c r="BW3775" i="26"/>
  <c r="BV3776" i="26"/>
  <c r="BW3776" i="26"/>
  <c r="BV3777" i="26"/>
  <c r="BW3777" i="26"/>
  <c r="BV3778" i="26"/>
  <c r="BW3778" i="26"/>
  <c r="BV3779" i="26"/>
  <c r="BW3779" i="26"/>
  <c r="BV3780" i="26"/>
  <c r="BW3780" i="26"/>
  <c r="BV3781" i="26"/>
  <c r="BW3781" i="26"/>
  <c r="BV3782" i="26"/>
  <c r="BW3782" i="26"/>
  <c r="BV3783" i="26"/>
  <c r="BW3783" i="26"/>
  <c r="BV3784" i="26"/>
  <c r="BW3784" i="26"/>
  <c r="BV3785" i="26"/>
  <c r="BW3785" i="26"/>
  <c r="BV3786" i="26"/>
  <c r="BW3786" i="26"/>
  <c r="BV3787" i="26"/>
  <c r="BW3787" i="26"/>
  <c r="BV3788" i="26"/>
  <c r="BW3788" i="26"/>
  <c r="BV3789" i="26"/>
  <c r="BW3789" i="26"/>
  <c r="BV3790" i="26"/>
  <c r="BW3790" i="26"/>
  <c r="BV3791" i="26"/>
  <c r="BW3791" i="26"/>
  <c r="BV3792" i="26"/>
  <c r="BW3792" i="26"/>
  <c r="BV3793" i="26"/>
  <c r="BW3793" i="26"/>
  <c r="BV3794" i="26"/>
  <c r="BW3794" i="26"/>
  <c r="BV3795" i="26"/>
  <c r="BW3795" i="26"/>
  <c r="BV3796" i="26"/>
  <c r="BW3796" i="26"/>
  <c r="BV3797" i="26"/>
  <c r="BW3797" i="26"/>
  <c r="BV3798" i="26"/>
  <c r="BW3798" i="26"/>
  <c r="BV3799" i="26"/>
  <c r="BW3799" i="26"/>
  <c r="BV3800" i="26"/>
  <c r="BW3800" i="26"/>
  <c r="BV3801" i="26"/>
  <c r="BW3801" i="26"/>
  <c r="BV3802" i="26"/>
  <c r="BW3802" i="26"/>
  <c r="BV3803" i="26"/>
  <c r="BW3803" i="26"/>
  <c r="BV3804" i="26"/>
  <c r="BW3804" i="26"/>
  <c r="BV3805" i="26"/>
  <c r="BW3805" i="26"/>
  <c r="BV3806" i="26"/>
  <c r="BW3806" i="26"/>
  <c r="BV3807" i="26"/>
  <c r="BW3807" i="26"/>
  <c r="BV3808" i="26"/>
  <c r="BW3808" i="26"/>
  <c r="BV3809" i="26"/>
  <c r="BW3809" i="26"/>
  <c r="BV3810" i="26"/>
  <c r="BW3810" i="26"/>
  <c r="BV3811" i="26"/>
  <c r="BW3811" i="26"/>
  <c r="BV3812" i="26"/>
  <c r="BW3812" i="26"/>
  <c r="BV3813" i="26"/>
  <c r="BW3813" i="26"/>
  <c r="BV3814" i="26"/>
  <c r="BW3814" i="26"/>
  <c r="BV3815" i="26"/>
  <c r="BW3815" i="26"/>
  <c r="BV3816" i="26"/>
  <c r="BW3816" i="26"/>
  <c r="BV3817" i="26"/>
  <c r="BW3817" i="26"/>
  <c r="BV3818" i="26"/>
  <c r="BW3818" i="26"/>
  <c r="BV3819" i="26"/>
  <c r="BW3819" i="26"/>
  <c r="BV3820" i="26"/>
  <c r="BW3820" i="26"/>
  <c r="BV3821" i="26"/>
  <c r="BW3821" i="26"/>
  <c r="BV3822" i="26"/>
  <c r="BW3822" i="26"/>
  <c r="BV3823" i="26"/>
  <c r="BW3823" i="26"/>
  <c r="BV3824" i="26"/>
  <c r="BW3824" i="26"/>
  <c r="BV3825" i="26"/>
  <c r="BW3825" i="26"/>
  <c r="BV3826" i="26"/>
  <c r="BW3826" i="26"/>
  <c r="BV3827" i="26"/>
  <c r="BW3827" i="26"/>
  <c r="BV3828" i="26"/>
  <c r="BW3828" i="26"/>
  <c r="BV3829" i="26"/>
  <c r="BW3829" i="26"/>
  <c r="BV3830" i="26"/>
  <c r="BW3830" i="26"/>
  <c r="BV3831" i="26"/>
  <c r="BW3831" i="26"/>
  <c r="BV3832" i="26"/>
  <c r="BW3832" i="26"/>
  <c r="BV3833" i="26"/>
  <c r="BW3833" i="26"/>
  <c r="BV3834" i="26"/>
  <c r="BW3834" i="26"/>
  <c r="BV3835" i="26"/>
  <c r="BW3835" i="26"/>
  <c r="BV3836" i="26"/>
  <c r="BW3836" i="26"/>
  <c r="BV3837" i="26"/>
  <c r="BW3837" i="26"/>
  <c r="BV3838" i="26"/>
  <c r="BW3838" i="26"/>
  <c r="BV3839" i="26"/>
  <c r="BW3839" i="26"/>
  <c r="BV3840" i="26"/>
  <c r="BW3840" i="26"/>
  <c r="BV3841" i="26"/>
  <c r="BW3841" i="26"/>
  <c r="BV3842" i="26"/>
  <c r="BW3842" i="26"/>
  <c r="BV3843" i="26"/>
  <c r="BW3843" i="26"/>
  <c r="BV3844" i="26"/>
  <c r="BW3844" i="26"/>
  <c r="BV3845" i="26"/>
  <c r="BW3845" i="26"/>
  <c r="BV3846" i="26"/>
  <c r="BW3846" i="26"/>
  <c r="BV3847" i="26"/>
  <c r="BW3847" i="26"/>
  <c r="BV3848" i="26"/>
  <c r="BW3848" i="26"/>
  <c r="BV3849" i="26"/>
  <c r="BW3849" i="26"/>
  <c r="BV3850" i="26"/>
  <c r="BW3850" i="26"/>
  <c r="BV3851" i="26"/>
  <c r="BW3851" i="26"/>
  <c r="BV3852" i="26"/>
  <c r="BW3852" i="26"/>
  <c r="BV3853" i="26"/>
  <c r="BW3853" i="26"/>
  <c r="BV3854" i="26"/>
  <c r="BW3854" i="26"/>
  <c r="BV3855" i="26"/>
  <c r="BW3855" i="26"/>
  <c r="BV3856" i="26"/>
  <c r="BW3856" i="26"/>
  <c r="BV3857" i="26"/>
  <c r="BW3857" i="26"/>
  <c r="BV3858" i="26"/>
  <c r="BW3858" i="26"/>
  <c r="BV3859" i="26"/>
  <c r="BW3859" i="26"/>
  <c r="BV3860" i="26"/>
  <c r="BW3860" i="26"/>
  <c r="BV3861" i="26"/>
  <c r="BW3861" i="26"/>
  <c r="BV3862" i="26"/>
  <c r="BW3862" i="26"/>
  <c r="BV3863" i="26"/>
  <c r="BW3863" i="26"/>
  <c r="BV3864" i="26"/>
  <c r="BW3864" i="26"/>
  <c r="BV3865" i="26"/>
  <c r="BW3865" i="26"/>
  <c r="BV3866" i="26"/>
  <c r="BW3866" i="26"/>
  <c r="BV3867" i="26"/>
  <c r="BW3867" i="26"/>
  <c r="BV3868" i="26"/>
  <c r="BW3868" i="26"/>
  <c r="BV3869" i="26"/>
  <c r="BW3869" i="26"/>
  <c r="BV3870" i="26"/>
  <c r="BW3870" i="26"/>
  <c r="BV3871" i="26"/>
  <c r="BW3871" i="26"/>
  <c r="BV3872" i="26"/>
  <c r="BW3872" i="26"/>
  <c r="BV3873" i="26"/>
  <c r="BW3873" i="26"/>
  <c r="BV3874" i="26"/>
  <c r="BW3874" i="26"/>
  <c r="BV3875" i="26"/>
  <c r="BW3875" i="26"/>
  <c r="BV3876" i="26"/>
  <c r="BW3876" i="26"/>
  <c r="BV3877" i="26"/>
  <c r="BW3877" i="26"/>
  <c r="BV3878" i="26"/>
  <c r="BW3878" i="26"/>
  <c r="BV3879" i="26"/>
  <c r="BW3879" i="26"/>
  <c r="BV3880" i="26"/>
  <c r="BW3880" i="26"/>
  <c r="BV3881" i="26"/>
  <c r="BW3881" i="26"/>
  <c r="BV3882" i="26"/>
  <c r="BW3882" i="26"/>
  <c r="BV3883" i="26"/>
  <c r="BW3883" i="26"/>
  <c r="BV3884" i="26"/>
  <c r="BW3884" i="26"/>
  <c r="BV3885" i="26"/>
  <c r="BW3885" i="26"/>
  <c r="BV3886" i="26"/>
  <c r="BW3886" i="26"/>
  <c r="BV3887" i="26"/>
  <c r="BW3887" i="26"/>
  <c r="BV3888" i="26"/>
  <c r="BW3888" i="26"/>
  <c r="BV3889" i="26"/>
  <c r="BW3889" i="26"/>
  <c r="BV3890" i="26"/>
  <c r="BW3890" i="26"/>
  <c r="BV3891" i="26"/>
  <c r="BW3891" i="26"/>
  <c r="BV3892" i="26"/>
  <c r="BW3892" i="26"/>
  <c r="BV3893" i="26"/>
  <c r="BW3893" i="26"/>
  <c r="BV3894" i="26"/>
  <c r="BW3894" i="26"/>
  <c r="BV3895" i="26"/>
  <c r="BW3895" i="26"/>
  <c r="BV3896" i="26"/>
  <c r="BW3896" i="26"/>
  <c r="BV3897" i="26"/>
  <c r="BW3897" i="26"/>
  <c r="BV3898" i="26"/>
  <c r="BW3898" i="26"/>
  <c r="BV3899" i="26"/>
  <c r="BW3899" i="26"/>
  <c r="BV3900" i="26"/>
  <c r="BW3900" i="26"/>
  <c r="BV3901" i="26"/>
  <c r="BW3901" i="26"/>
  <c r="BV3902" i="26"/>
  <c r="BW3902" i="26"/>
  <c r="BV3903" i="26"/>
  <c r="BW3903" i="26"/>
  <c r="BV3904" i="26"/>
  <c r="BW3904" i="26"/>
  <c r="BV3905" i="26"/>
  <c r="BW3905" i="26"/>
  <c r="BV3906" i="26"/>
  <c r="BW3906" i="26"/>
  <c r="BV3907" i="26"/>
  <c r="BW3907" i="26"/>
  <c r="BV3908" i="26"/>
  <c r="BW3908" i="26"/>
  <c r="BV3909" i="26"/>
  <c r="BW3909" i="26"/>
  <c r="BV3910" i="26"/>
  <c r="BW3910" i="26"/>
  <c r="BV3911" i="26"/>
  <c r="BW3911" i="26"/>
  <c r="BV3912" i="26"/>
  <c r="BW3912" i="26"/>
  <c r="BV3913" i="26"/>
  <c r="BW3913" i="26"/>
  <c r="BV3914" i="26"/>
  <c r="BW3914" i="26"/>
  <c r="BV3915" i="26"/>
  <c r="BW3915" i="26"/>
  <c r="BV3916" i="26"/>
  <c r="BW3916" i="26"/>
  <c r="BV3917" i="26"/>
  <c r="BW3917" i="26"/>
  <c r="BV3918" i="26"/>
  <c r="BW3918" i="26"/>
  <c r="BV3919" i="26"/>
  <c r="BW3919" i="26"/>
  <c r="BV3920" i="26"/>
  <c r="BW3920" i="26"/>
  <c r="BV3921" i="26"/>
  <c r="BW3921" i="26"/>
  <c r="BV3922" i="26"/>
  <c r="BW3922" i="26"/>
  <c r="BV3923" i="26"/>
  <c r="BW3923" i="26"/>
  <c r="BV3924" i="26"/>
  <c r="BW3924" i="26"/>
  <c r="BV3925" i="26"/>
  <c r="BW3925" i="26"/>
  <c r="BV3926" i="26"/>
  <c r="BW3926" i="26"/>
  <c r="BV3927" i="26"/>
  <c r="BW3927" i="26"/>
  <c r="BV3928" i="26"/>
  <c r="BW3928" i="26"/>
  <c r="BV3929" i="26"/>
  <c r="BW3929" i="26"/>
  <c r="BV3930" i="26"/>
  <c r="BW3930" i="26"/>
  <c r="BV3931" i="26"/>
  <c r="BW3931" i="26"/>
  <c r="BV3932" i="26"/>
  <c r="BW3932" i="26"/>
  <c r="BV3933" i="26"/>
  <c r="BW3933" i="26"/>
  <c r="BV3934" i="26"/>
  <c r="BW3934" i="26"/>
  <c r="BV3935" i="26"/>
  <c r="BW3935" i="26"/>
  <c r="BV3936" i="26"/>
  <c r="BW3936" i="26"/>
  <c r="BV3937" i="26"/>
  <c r="BW3937" i="26"/>
  <c r="BV3938" i="26"/>
  <c r="BW3938" i="26"/>
  <c r="BV3939" i="26"/>
  <c r="BW3939" i="26"/>
  <c r="BV3940" i="26"/>
  <c r="BW3940" i="26"/>
  <c r="BV3941" i="26"/>
  <c r="BW3941" i="26"/>
  <c r="BV3942" i="26"/>
  <c r="BW3942" i="26"/>
  <c r="BV3943" i="26"/>
  <c r="BW3943" i="26"/>
  <c r="BV3944" i="26"/>
  <c r="BW3944" i="26"/>
  <c r="BV3945" i="26"/>
  <c r="BW3945" i="26"/>
  <c r="BV3946" i="26"/>
  <c r="BW3946" i="26"/>
  <c r="BV3947" i="26"/>
  <c r="BW3947" i="26"/>
  <c r="BV3948" i="26"/>
  <c r="BW3948" i="26"/>
  <c r="BV3949" i="26"/>
  <c r="BW3949" i="26"/>
  <c r="BV3950" i="26"/>
  <c r="BW3950" i="26"/>
  <c r="BV3951" i="26"/>
  <c r="BW3951" i="26"/>
  <c r="BV3952" i="26"/>
  <c r="BW3952" i="26"/>
  <c r="BV3953" i="26"/>
  <c r="BW3953" i="26"/>
  <c r="BV3954" i="26"/>
  <c r="BW3954" i="26"/>
  <c r="BV3955" i="26"/>
  <c r="BW3955" i="26"/>
  <c r="BV3956" i="26"/>
  <c r="BW3956" i="26"/>
  <c r="BV3957" i="26"/>
  <c r="BW3957" i="26"/>
  <c r="BV3958" i="26"/>
  <c r="BW3958" i="26"/>
  <c r="BV3959" i="26"/>
  <c r="BW3959" i="26"/>
  <c r="BV3960" i="26"/>
  <c r="BW3960" i="26"/>
  <c r="BV3961" i="26"/>
  <c r="BW3961" i="26"/>
  <c r="BV3962" i="26"/>
  <c r="BW3962" i="26"/>
  <c r="BV3963" i="26"/>
  <c r="BW3963" i="26"/>
  <c r="BV3964" i="26"/>
  <c r="BW3964" i="26"/>
  <c r="BV3965" i="26"/>
  <c r="BW3965" i="26"/>
  <c r="BV3966" i="26"/>
  <c r="BW3966" i="26"/>
  <c r="BV3967" i="26"/>
  <c r="BW3967" i="26"/>
  <c r="BV3968" i="26"/>
  <c r="BW3968" i="26"/>
  <c r="BV3969" i="26"/>
  <c r="BW3969" i="26"/>
  <c r="BV3970" i="26"/>
  <c r="BW3970" i="26"/>
  <c r="BV3971" i="26"/>
  <c r="BW3971" i="26"/>
  <c r="BV3972" i="26"/>
  <c r="BW3972" i="26"/>
  <c r="BV3973" i="26"/>
  <c r="BW3973" i="26"/>
  <c r="BV3974" i="26"/>
  <c r="BW3974" i="26"/>
  <c r="BV3975" i="26"/>
  <c r="BW3975" i="26"/>
  <c r="BV3976" i="26"/>
  <c r="BW3976" i="26"/>
  <c r="BV3977" i="26"/>
  <c r="BW3977" i="26"/>
  <c r="BV3978" i="26"/>
  <c r="BW3978" i="26"/>
  <c r="BV3979" i="26"/>
  <c r="BW3979" i="26"/>
  <c r="BV3980" i="26"/>
  <c r="BW3980" i="26"/>
  <c r="BV3981" i="26"/>
  <c r="BW3981" i="26"/>
  <c r="BV3982" i="26"/>
  <c r="BW3982" i="26"/>
  <c r="BV3983" i="26"/>
  <c r="BW3983" i="26"/>
  <c r="BV3984" i="26"/>
  <c r="BW3984" i="26"/>
  <c r="BV3985" i="26"/>
  <c r="BW3985" i="26"/>
  <c r="BV3986" i="26"/>
  <c r="BW3986" i="26"/>
  <c r="BV3987" i="26"/>
  <c r="BW3987" i="26"/>
  <c r="BV3988" i="26"/>
  <c r="BW3988" i="26"/>
  <c r="BV3989" i="26"/>
  <c r="BW3989" i="26"/>
  <c r="BV3990" i="26"/>
  <c r="BW3990" i="26"/>
  <c r="BV3991" i="26"/>
  <c r="BW3991" i="26"/>
  <c r="BV3992" i="26"/>
  <c r="BW3992" i="26"/>
  <c r="BV3993" i="26"/>
  <c r="BW3993" i="26"/>
  <c r="BV3994" i="26"/>
  <c r="BW3994" i="26"/>
  <c r="BV3995" i="26"/>
  <c r="BW3995" i="26"/>
  <c r="BV3996" i="26"/>
  <c r="BW3996" i="26"/>
  <c r="BV3997" i="26"/>
  <c r="BW3997" i="26"/>
  <c r="BV3998" i="26"/>
  <c r="BW3998" i="26"/>
  <c r="BV3999" i="26"/>
  <c r="BW3999" i="26"/>
  <c r="BV4000" i="26"/>
  <c r="BW4000" i="26"/>
  <c r="BV4001" i="26"/>
  <c r="BW4001" i="26"/>
  <c r="BV4002" i="26"/>
  <c r="BW4002" i="26"/>
  <c r="BV4003" i="26"/>
  <c r="BW4003" i="26"/>
  <c r="BV4004" i="26"/>
  <c r="BW4004" i="26"/>
  <c r="BV4005" i="26"/>
  <c r="BW4005" i="26"/>
  <c r="BV4006" i="26"/>
  <c r="BW4006" i="26"/>
  <c r="BV4007" i="26"/>
  <c r="BW4007" i="26"/>
  <c r="BV4008" i="26"/>
  <c r="BW4008" i="26"/>
  <c r="BV4009" i="26"/>
  <c r="BW4009" i="26"/>
  <c r="BV4010" i="26"/>
  <c r="BW4010" i="26"/>
  <c r="BV4011" i="26"/>
  <c r="BW4011" i="26"/>
  <c r="BV4012" i="26"/>
  <c r="BW4012" i="26"/>
  <c r="BV4013" i="26"/>
  <c r="BW4013" i="26"/>
  <c r="BV4014" i="26"/>
  <c r="BW4014" i="26"/>
  <c r="BV4015" i="26"/>
  <c r="BW4015" i="26"/>
  <c r="BV4016" i="26"/>
  <c r="BW4016" i="26"/>
  <c r="BV4017" i="26"/>
  <c r="BW4017" i="26"/>
  <c r="BV4018" i="26"/>
  <c r="BW4018" i="26"/>
  <c r="BV4019" i="26"/>
  <c r="BW4019" i="26"/>
  <c r="BV4020" i="26"/>
  <c r="BW4020" i="26"/>
  <c r="BV4021" i="26"/>
  <c r="BW4021" i="26"/>
  <c r="BV4022" i="26"/>
  <c r="BW4022" i="26"/>
  <c r="BV4023" i="26"/>
  <c r="BW4023" i="26"/>
  <c r="BV4024" i="26"/>
  <c r="BW4024" i="26"/>
  <c r="BV4025" i="26"/>
  <c r="BW4025" i="26"/>
  <c r="BV4026" i="26"/>
  <c r="BW4026" i="26"/>
  <c r="BV4027" i="26"/>
  <c r="BW4027" i="26"/>
  <c r="BV4028" i="26"/>
  <c r="BW4028" i="26"/>
  <c r="BV4029" i="26"/>
  <c r="BW4029" i="26"/>
  <c r="BV4030" i="26"/>
  <c r="BW4030" i="26"/>
  <c r="BV4031" i="26"/>
  <c r="BW4031" i="26"/>
  <c r="BV4032" i="26"/>
  <c r="BW4032" i="26"/>
  <c r="BV4033" i="26"/>
  <c r="BW4033" i="26"/>
  <c r="BV4034" i="26"/>
  <c r="BW4034" i="26"/>
  <c r="BV4035" i="26"/>
  <c r="BW4035" i="26"/>
  <c r="BV4036" i="26"/>
  <c r="BW4036" i="26"/>
  <c r="BV4037" i="26"/>
  <c r="BW4037" i="26"/>
  <c r="BV4038" i="26"/>
  <c r="BW4038" i="26"/>
  <c r="BV4039" i="26"/>
  <c r="BW4039" i="26"/>
  <c r="BV4040" i="26"/>
  <c r="BW4040" i="26"/>
  <c r="BV4041" i="26"/>
  <c r="BW4041" i="26"/>
  <c r="BV4042" i="26"/>
  <c r="BW4042" i="26"/>
  <c r="BV4043" i="26"/>
  <c r="BW4043" i="26"/>
  <c r="BV4044" i="26"/>
  <c r="BW4044" i="26"/>
  <c r="BV4045" i="26"/>
  <c r="BW4045" i="26"/>
  <c r="BV4046" i="26"/>
  <c r="BW4046" i="26"/>
  <c r="BV4047" i="26"/>
  <c r="BW4047" i="26"/>
  <c r="BV4048" i="26"/>
  <c r="BW4048" i="26"/>
  <c r="BV4049" i="26"/>
  <c r="BW4049" i="26"/>
  <c r="BV4050" i="26"/>
  <c r="BW4050" i="26"/>
  <c r="BV4051" i="26"/>
  <c r="BW4051" i="26"/>
  <c r="BV4052" i="26"/>
  <c r="BW4052" i="26"/>
  <c r="BV4053" i="26"/>
  <c r="BW4053" i="26"/>
  <c r="BV4054" i="26"/>
  <c r="BW4054" i="26"/>
  <c r="BV4055" i="26"/>
  <c r="BW4055" i="26"/>
  <c r="BV4056" i="26"/>
  <c r="BW4056" i="26"/>
  <c r="BV4057" i="26"/>
  <c r="BW4057" i="26"/>
  <c r="BV4058" i="26"/>
  <c r="BW4058" i="26"/>
  <c r="BV4059" i="26"/>
  <c r="BW4059" i="26"/>
  <c r="BV4060" i="26"/>
  <c r="BW4060" i="26"/>
  <c r="BV4061" i="26"/>
  <c r="BW4061" i="26"/>
  <c r="BV4062" i="26"/>
  <c r="BW4062" i="26"/>
  <c r="BV4063" i="26"/>
  <c r="BW4063" i="26"/>
  <c r="BV4064" i="26"/>
  <c r="BW4064" i="26"/>
  <c r="BV4065" i="26"/>
  <c r="BW4065" i="26"/>
  <c r="BV4066" i="26"/>
  <c r="BW4066" i="26"/>
  <c r="BV4067" i="26"/>
  <c r="BW4067" i="26"/>
  <c r="BV4068" i="26"/>
  <c r="BW4068" i="26"/>
  <c r="BV4069" i="26"/>
  <c r="BW4069" i="26"/>
  <c r="BV4070" i="26"/>
  <c r="BW4070" i="26"/>
  <c r="BV4071" i="26"/>
  <c r="BW4071" i="26"/>
  <c r="BV4072" i="26"/>
  <c r="BW4072" i="26"/>
  <c r="BV4073" i="26"/>
  <c r="BW4073" i="26"/>
  <c r="BV4074" i="26"/>
  <c r="BW4074" i="26"/>
  <c r="BV4075" i="26"/>
  <c r="BW4075" i="26"/>
  <c r="BV4076" i="26"/>
  <c r="BW4076" i="26"/>
  <c r="BV4077" i="26"/>
  <c r="BW4077" i="26"/>
  <c r="BV4078" i="26"/>
  <c r="BW4078" i="26"/>
  <c r="BV4079" i="26"/>
  <c r="BW4079" i="26"/>
  <c r="BV4080" i="26"/>
  <c r="BW4080" i="26"/>
  <c r="BV4081" i="26"/>
  <c r="BW4081" i="26"/>
  <c r="BV4082" i="26"/>
  <c r="BW4082" i="26"/>
  <c r="BV4083" i="26"/>
  <c r="BW4083" i="26"/>
  <c r="BV4084" i="26"/>
  <c r="BW4084" i="26"/>
  <c r="BV4085" i="26"/>
  <c r="BW4085" i="26"/>
  <c r="BV4086" i="26"/>
  <c r="BW4086" i="26"/>
  <c r="BV4087" i="26"/>
  <c r="BW4087" i="26"/>
  <c r="BV4088" i="26"/>
  <c r="BW4088" i="26"/>
  <c r="BV4089" i="26"/>
  <c r="BW4089" i="26"/>
  <c r="BV4090" i="26"/>
  <c r="BW4090" i="26"/>
  <c r="BV4091" i="26"/>
  <c r="BW4091" i="26"/>
  <c r="BV4092" i="26"/>
  <c r="BW4092" i="26"/>
  <c r="BV4093" i="26"/>
  <c r="BW4093" i="26"/>
  <c r="BV4094" i="26"/>
  <c r="BW4094" i="26"/>
  <c r="BV4095" i="26"/>
  <c r="BW4095" i="26"/>
  <c r="BV4096" i="26"/>
  <c r="BW4096" i="26"/>
  <c r="BV4097" i="26"/>
  <c r="BW4097" i="26"/>
  <c r="BV4098" i="26"/>
  <c r="BW4098" i="26"/>
  <c r="BV4099" i="26"/>
  <c r="BW4099" i="26"/>
  <c r="BV4100" i="26"/>
  <c r="BW4100" i="26"/>
  <c r="BV4101" i="26"/>
  <c r="BW4101" i="26"/>
  <c r="BV4102" i="26"/>
  <c r="BW4102" i="26"/>
  <c r="BV4103" i="26"/>
  <c r="BW4103" i="26"/>
  <c r="BV4104" i="26"/>
  <c r="BW4104" i="26"/>
  <c r="BV4105" i="26"/>
  <c r="BW4105" i="26"/>
  <c r="BV4106" i="26"/>
  <c r="BW4106" i="26"/>
  <c r="BV4107" i="26"/>
  <c r="BW4107" i="26"/>
  <c r="BV4108" i="26"/>
  <c r="BW4108" i="26"/>
  <c r="BV4109" i="26"/>
  <c r="BW4109" i="26"/>
  <c r="BV4110" i="26"/>
  <c r="BW4110" i="26"/>
  <c r="BV4111" i="26"/>
  <c r="BW4111" i="26"/>
  <c r="BV4112" i="26"/>
  <c r="BW4112" i="26"/>
  <c r="BV4113" i="26"/>
  <c r="BW4113" i="26"/>
  <c r="BV4114" i="26"/>
  <c r="BW4114" i="26"/>
  <c r="BV4115" i="26"/>
  <c r="BW4115" i="26"/>
  <c r="BV4116" i="26"/>
  <c r="BW4116" i="26"/>
  <c r="BV4117" i="26"/>
  <c r="BW4117" i="26"/>
  <c r="BV4118" i="26"/>
  <c r="BW4118" i="26"/>
  <c r="BV4119" i="26"/>
  <c r="BW4119" i="26"/>
  <c r="BV4120" i="26"/>
  <c r="BW4120" i="26"/>
  <c r="BV4121" i="26"/>
  <c r="BW4121" i="26"/>
  <c r="BV4122" i="26"/>
  <c r="BW4122" i="26"/>
  <c r="BV4123" i="26"/>
  <c r="BW4123" i="26"/>
  <c r="BV4124" i="26"/>
  <c r="BW4124" i="26"/>
  <c r="BV4125" i="26"/>
  <c r="BW4125" i="26"/>
  <c r="BV4126" i="26"/>
  <c r="BW4126" i="26"/>
  <c r="BV4127" i="26"/>
  <c r="BW4127" i="26"/>
  <c r="BV4128" i="26"/>
  <c r="BW4128" i="26"/>
  <c r="BV4129" i="26"/>
  <c r="BW4129" i="26"/>
  <c r="BV4130" i="26"/>
  <c r="BW4130" i="26"/>
  <c r="BV4131" i="26"/>
  <c r="BW4131" i="26"/>
  <c r="BV4132" i="26"/>
  <c r="BW4132" i="26"/>
  <c r="BV4133" i="26"/>
  <c r="BW4133" i="26"/>
  <c r="BV4134" i="26"/>
  <c r="BW4134" i="26"/>
  <c r="BV4135" i="26"/>
  <c r="BW4135" i="26"/>
  <c r="BV4136" i="26"/>
  <c r="BW4136" i="26"/>
  <c r="BV4137" i="26"/>
  <c r="BW4137" i="26"/>
  <c r="BV4138" i="26"/>
  <c r="BW4138" i="26"/>
  <c r="BV4139" i="26"/>
  <c r="BW4139" i="26"/>
  <c r="BV4140" i="26"/>
  <c r="BW4140" i="26"/>
  <c r="BV4141" i="26"/>
  <c r="BW4141" i="26"/>
  <c r="BV4142" i="26"/>
  <c r="BW4142" i="26"/>
  <c r="BV4143" i="26"/>
  <c r="BW4143" i="26"/>
  <c r="BV4144" i="26"/>
  <c r="BW4144" i="26"/>
  <c r="BV4145" i="26"/>
  <c r="BW4145" i="26"/>
  <c r="BV4146" i="26"/>
  <c r="BW4146" i="26"/>
  <c r="BV4147" i="26"/>
  <c r="BW4147" i="26"/>
  <c r="BV4148" i="26"/>
  <c r="BW4148" i="26"/>
  <c r="BV4149" i="26"/>
  <c r="BW4149" i="26"/>
  <c r="BV4150" i="26"/>
  <c r="BW4150" i="26"/>
  <c r="BV4151" i="26"/>
  <c r="BW4151" i="26"/>
  <c r="BV4152" i="26"/>
  <c r="BW4152" i="26"/>
  <c r="BV4153" i="26"/>
  <c r="BW4153" i="26"/>
  <c r="BV4154" i="26"/>
  <c r="BW4154" i="26"/>
  <c r="BV4155" i="26"/>
  <c r="BW4155" i="26"/>
  <c r="BV4156" i="26"/>
  <c r="BW4156" i="26"/>
  <c r="BV4157" i="26"/>
  <c r="BW4157" i="26"/>
  <c r="BV4158" i="26"/>
  <c r="BW4158" i="26"/>
  <c r="BV4159" i="26"/>
  <c r="BW4159" i="26"/>
  <c r="BV4160" i="26"/>
  <c r="BW4160" i="26"/>
  <c r="BV4161" i="26"/>
  <c r="BW4161" i="26"/>
  <c r="BV4162" i="26"/>
  <c r="BW4162" i="26"/>
  <c r="BV4163" i="26"/>
  <c r="BW4163" i="26"/>
  <c r="BV4164" i="26"/>
  <c r="BW4164" i="26"/>
  <c r="BV4165" i="26"/>
  <c r="BW4165" i="26"/>
  <c r="BV4166" i="26"/>
  <c r="BW4166" i="26"/>
  <c r="BV4167" i="26"/>
  <c r="BW4167" i="26"/>
  <c r="BV4168" i="26"/>
  <c r="BW4168" i="26"/>
  <c r="BV4169" i="26"/>
  <c r="BW4169" i="26"/>
  <c r="BV4170" i="26"/>
  <c r="BW4170" i="26"/>
  <c r="BV4171" i="26"/>
  <c r="BW4171" i="26"/>
  <c r="BV4172" i="26"/>
  <c r="BW4172" i="26"/>
  <c r="BV4173" i="26"/>
  <c r="BW4173" i="26"/>
  <c r="BV4174" i="26"/>
  <c r="BW4174" i="26"/>
  <c r="BV4175" i="26"/>
  <c r="BW4175" i="26"/>
  <c r="BV4176" i="26"/>
  <c r="BW4176" i="26"/>
  <c r="BV4177" i="26"/>
  <c r="BW4177" i="26"/>
  <c r="BV4178" i="26"/>
  <c r="BW4178" i="26"/>
  <c r="BV4179" i="26"/>
  <c r="BW4179" i="26"/>
  <c r="BV4180" i="26"/>
  <c r="BW4180" i="26"/>
  <c r="BV4181" i="26"/>
  <c r="BW4181" i="26"/>
  <c r="BV4182" i="26"/>
  <c r="BW4182" i="26"/>
  <c r="BV4183" i="26"/>
  <c r="BW4183" i="26"/>
  <c r="BV4184" i="26"/>
  <c r="BW4184" i="26"/>
  <c r="BV4185" i="26"/>
  <c r="BW4185" i="26"/>
  <c r="BV4186" i="26"/>
  <c r="BW4186" i="26"/>
  <c r="BV4187" i="26"/>
  <c r="BW4187" i="26"/>
  <c r="BV4188" i="26"/>
  <c r="BW4188" i="26"/>
  <c r="BV4189" i="26"/>
  <c r="BW4189" i="26"/>
  <c r="BV4190" i="26"/>
  <c r="BW4190" i="26"/>
  <c r="BV4191" i="26"/>
  <c r="BW4191" i="26"/>
  <c r="BV4192" i="26"/>
  <c r="BW4192" i="26"/>
  <c r="BV4193" i="26"/>
  <c r="BW4193" i="26"/>
  <c r="BV4194" i="26"/>
  <c r="BW4194" i="26"/>
  <c r="BV4195" i="26"/>
  <c r="BW4195" i="26"/>
  <c r="BV4196" i="26"/>
  <c r="BW4196" i="26"/>
  <c r="BV4197" i="26"/>
  <c r="BW4197" i="26"/>
  <c r="BV4198" i="26"/>
  <c r="BW4198" i="26"/>
  <c r="BV4199" i="26"/>
  <c r="BW4199" i="26"/>
  <c r="BV4200" i="26"/>
  <c r="BW4200" i="26"/>
  <c r="BV4201" i="26"/>
  <c r="BW4201" i="26"/>
  <c r="BV4202" i="26"/>
  <c r="BW4202" i="26"/>
  <c r="BV4203" i="26"/>
  <c r="BW4203" i="26"/>
  <c r="BV4204" i="26"/>
  <c r="BW4204" i="26"/>
  <c r="BV4205" i="26"/>
  <c r="BW4205" i="26"/>
  <c r="BV4206" i="26"/>
  <c r="BW4206" i="26"/>
  <c r="BV4207" i="26"/>
  <c r="BW4207" i="26"/>
  <c r="BV4208" i="26"/>
  <c r="BW4208" i="26"/>
  <c r="BV4209" i="26"/>
  <c r="BW4209" i="26"/>
  <c r="BV4210" i="26"/>
  <c r="BW4210" i="26"/>
  <c r="BV4211" i="26"/>
  <c r="BW4211" i="26"/>
  <c r="BV4212" i="26"/>
  <c r="BW4212" i="26"/>
  <c r="BV4213" i="26"/>
  <c r="BW4213" i="26"/>
  <c r="BV4214" i="26"/>
  <c r="BW4214" i="26"/>
  <c r="BV4215" i="26"/>
  <c r="BW4215" i="26"/>
  <c r="BV4216" i="26"/>
  <c r="BW4216" i="26"/>
  <c r="BV4217" i="26"/>
  <c r="BW4217" i="26"/>
  <c r="BV4218" i="26"/>
  <c r="BW4218" i="26"/>
  <c r="BV4219" i="26"/>
  <c r="BW4219" i="26"/>
  <c r="BV4220" i="26"/>
  <c r="BW4220" i="26"/>
  <c r="BV4221" i="26"/>
  <c r="BW4221" i="26"/>
  <c r="BV4222" i="26"/>
  <c r="BW4222" i="26"/>
  <c r="BV4223" i="26"/>
  <c r="BW4223" i="26"/>
  <c r="BV4224" i="26"/>
  <c r="BW4224" i="26"/>
  <c r="BV4225" i="26"/>
  <c r="BW4225" i="26"/>
  <c r="BV4226" i="26"/>
  <c r="BW4226" i="26"/>
  <c r="BV4227" i="26"/>
  <c r="BW4227" i="26"/>
  <c r="BV4228" i="26"/>
  <c r="BW4228" i="26"/>
  <c r="BV4229" i="26"/>
  <c r="BW4229" i="26"/>
  <c r="BV4230" i="26"/>
  <c r="BW4230" i="26"/>
  <c r="BV4231" i="26"/>
  <c r="BW4231" i="26"/>
  <c r="BV4232" i="26"/>
  <c r="BW4232" i="26"/>
  <c r="BV4233" i="26"/>
  <c r="BW4233" i="26"/>
  <c r="BV4234" i="26"/>
  <c r="BW4234" i="26"/>
  <c r="BV4235" i="26"/>
  <c r="BW4235" i="26"/>
  <c r="BV4236" i="26"/>
  <c r="BW4236" i="26"/>
  <c r="BV4237" i="26"/>
  <c r="BW4237" i="26"/>
  <c r="BV4238" i="26"/>
  <c r="BW4238" i="26"/>
  <c r="BV4239" i="26"/>
  <c r="BW4239" i="26"/>
  <c r="BV4240" i="26"/>
  <c r="BW4240" i="26"/>
  <c r="BV4241" i="26"/>
  <c r="BW4241" i="26"/>
  <c r="BV4242" i="26"/>
  <c r="BW4242" i="26"/>
  <c r="BV4243" i="26"/>
  <c r="BW4243" i="26"/>
  <c r="BV4244" i="26"/>
  <c r="BW4244" i="26"/>
  <c r="BV4245" i="26"/>
  <c r="BW4245" i="26"/>
  <c r="BV4246" i="26"/>
  <c r="BW4246" i="26"/>
  <c r="BV4247" i="26"/>
  <c r="BW4247" i="26"/>
  <c r="BV4248" i="26"/>
  <c r="BW4248" i="26"/>
  <c r="BV4249" i="26"/>
  <c r="BW4249" i="26"/>
  <c r="BV4250" i="26"/>
  <c r="BW4250" i="26"/>
  <c r="BV4251" i="26"/>
  <c r="BW4251" i="26"/>
  <c r="BV4252" i="26"/>
  <c r="BW4252" i="26"/>
  <c r="BV4253" i="26"/>
  <c r="BW4253" i="26"/>
  <c r="BV4254" i="26"/>
  <c r="BW4254" i="26"/>
  <c r="BV4255" i="26"/>
  <c r="BW4255" i="26"/>
  <c r="BV4256" i="26"/>
  <c r="BW4256" i="26"/>
  <c r="BV4257" i="26"/>
  <c r="BW4257" i="26"/>
  <c r="BV4258" i="26"/>
  <c r="BW4258" i="26"/>
  <c r="BV4259" i="26"/>
  <c r="BW4259" i="26"/>
  <c r="BV4260" i="26"/>
  <c r="BW4260" i="26"/>
  <c r="BV4261" i="26"/>
  <c r="BW4261" i="26"/>
  <c r="BV4262" i="26"/>
  <c r="BW4262" i="26"/>
  <c r="BV4263" i="26"/>
  <c r="BW4263" i="26"/>
  <c r="BV4264" i="26"/>
  <c r="BW4264" i="26"/>
  <c r="BV4265" i="26"/>
  <c r="BW4265" i="26"/>
  <c r="BV4266" i="26"/>
  <c r="BW4266" i="26"/>
  <c r="BV4267" i="26"/>
  <c r="BW4267" i="26"/>
  <c r="BV4268" i="26"/>
  <c r="BW4268" i="26"/>
  <c r="BV4269" i="26"/>
  <c r="BW4269" i="26"/>
  <c r="BV4270" i="26"/>
  <c r="BW4270" i="26"/>
  <c r="BV4271" i="26"/>
  <c r="BW4271" i="26"/>
  <c r="BV4272" i="26"/>
  <c r="BW4272" i="26"/>
  <c r="BV4273" i="26"/>
  <c r="BW4273" i="26"/>
  <c r="BV4274" i="26"/>
  <c r="BW4274" i="26"/>
  <c r="BV4275" i="26"/>
  <c r="BW4275" i="26"/>
  <c r="BV4276" i="26"/>
  <c r="BW4276" i="26"/>
  <c r="BV4277" i="26"/>
  <c r="BW4277" i="26"/>
  <c r="BV4278" i="26"/>
  <c r="BW4278" i="26"/>
  <c r="BV4279" i="26"/>
  <c r="BW4279" i="26"/>
  <c r="BV4280" i="26"/>
  <c r="BW4280" i="26"/>
  <c r="BV4281" i="26"/>
  <c r="BW4281" i="26"/>
  <c r="BV4282" i="26"/>
  <c r="BW4282" i="26"/>
  <c r="BV4283" i="26"/>
  <c r="BW4283" i="26"/>
  <c r="BV4284" i="26"/>
  <c r="BW4284" i="26"/>
  <c r="BV4285" i="26"/>
  <c r="BW4285" i="26"/>
  <c r="BV4286" i="26"/>
  <c r="BW4286" i="26"/>
  <c r="BV4287" i="26"/>
  <c r="BW4287" i="26"/>
  <c r="BV4288" i="26"/>
  <c r="BW4288" i="26"/>
  <c r="BV4289" i="26"/>
  <c r="BW4289" i="26"/>
  <c r="BV4290" i="26"/>
  <c r="BW4290" i="26"/>
  <c r="BV4291" i="26"/>
  <c r="BW4291" i="26"/>
  <c r="BV4292" i="26"/>
  <c r="BW4292" i="26"/>
  <c r="BV4293" i="26"/>
  <c r="BW4293" i="26"/>
  <c r="BV4294" i="26"/>
  <c r="BW4294" i="26"/>
  <c r="BV4295" i="26"/>
  <c r="BW4295" i="26"/>
  <c r="BV4296" i="26"/>
  <c r="BW4296" i="26"/>
  <c r="BV4297" i="26"/>
  <c r="BW4297" i="26"/>
  <c r="BV4298" i="26"/>
  <c r="BW4298" i="26"/>
  <c r="BV4299" i="26"/>
  <c r="BW4299" i="26"/>
  <c r="BV4300" i="26"/>
  <c r="BW4300" i="26"/>
  <c r="BV4301" i="26"/>
  <c r="BW4301" i="26"/>
  <c r="BV4302" i="26"/>
  <c r="BW4302" i="26"/>
  <c r="BV4303" i="26"/>
  <c r="BW4303" i="26"/>
  <c r="BV4304" i="26"/>
  <c r="BW4304" i="26"/>
  <c r="BV4305" i="26"/>
  <c r="BW4305" i="26"/>
  <c r="BV4306" i="26"/>
  <c r="BW4306" i="26"/>
  <c r="BV4307" i="26"/>
  <c r="BW4307" i="26"/>
  <c r="BV4308" i="26"/>
  <c r="BW4308" i="26"/>
  <c r="BV4309" i="26"/>
  <c r="BW4309" i="26"/>
  <c r="BV4310" i="26"/>
  <c r="BW4310" i="26"/>
  <c r="BV4311" i="26"/>
  <c r="BW4311" i="26"/>
  <c r="BV4312" i="26"/>
  <c r="BW4312" i="26"/>
  <c r="BV4313" i="26"/>
  <c r="BW4313" i="26"/>
  <c r="BV4314" i="26"/>
  <c r="BW4314" i="26"/>
  <c r="BV4315" i="26"/>
  <c r="BW4315" i="26"/>
  <c r="BV4316" i="26"/>
  <c r="BW4316" i="26"/>
  <c r="BV4317" i="26"/>
  <c r="BW4317" i="26"/>
  <c r="BV4318" i="26"/>
  <c r="BW4318" i="26"/>
  <c r="BV4319" i="26"/>
  <c r="BW4319" i="26"/>
  <c r="BV4320" i="26"/>
  <c r="BW4320" i="26"/>
  <c r="BV4321" i="26"/>
  <c r="BW4321" i="26"/>
  <c r="BV4322" i="26"/>
  <c r="BW4322" i="26"/>
  <c r="BV4323" i="26"/>
  <c r="BW4323" i="26"/>
  <c r="BV4324" i="26"/>
  <c r="BW4324" i="26"/>
  <c r="BV4325" i="26"/>
  <c r="BW4325" i="26"/>
  <c r="BV4326" i="26"/>
  <c r="BW4326" i="26"/>
  <c r="BV4327" i="26"/>
  <c r="BW4327" i="26"/>
  <c r="BV4328" i="26"/>
  <c r="BW4328" i="26"/>
  <c r="BV4329" i="26"/>
  <c r="BW4329" i="26"/>
  <c r="BV4330" i="26"/>
  <c r="BW4330" i="26"/>
  <c r="BV4331" i="26"/>
  <c r="BW4331" i="26"/>
  <c r="BV4332" i="26"/>
  <c r="BW4332" i="26"/>
  <c r="BV4333" i="26"/>
  <c r="BW4333" i="26"/>
  <c r="BV4334" i="26"/>
  <c r="BW4334" i="26"/>
  <c r="BV4335" i="26"/>
  <c r="BW4335" i="26"/>
  <c r="BV4336" i="26"/>
  <c r="BW4336" i="26"/>
  <c r="BV4337" i="26"/>
  <c r="BW4337" i="26"/>
  <c r="BV4338" i="26"/>
  <c r="BW4338" i="26"/>
  <c r="BV4339" i="26"/>
  <c r="BW4339" i="26"/>
  <c r="BV4340" i="26"/>
  <c r="BW4340" i="26"/>
  <c r="BV4341" i="26"/>
  <c r="BW4341" i="26"/>
  <c r="BV4342" i="26"/>
  <c r="BW4342" i="26"/>
  <c r="BV4343" i="26"/>
  <c r="BW4343" i="26"/>
  <c r="BV4344" i="26"/>
  <c r="BW4344" i="26"/>
  <c r="BV4345" i="26"/>
  <c r="BW4345" i="26"/>
  <c r="BV4346" i="26"/>
  <c r="BW4346" i="26"/>
  <c r="BV4347" i="26"/>
  <c r="BW4347" i="26"/>
  <c r="BV4348" i="26"/>
  <c r="BW4348" i="26"/>
  <c r="BV4349" i="26"/>
  <c r="BW4349" i="26"/>
  <c r="BV4350" i="26"/>
  <c r="BW4350" i="26"/>
  <c r="BV4351" i="26"/>
  <c r="BW4351" i="26"/>
  <c r="BV4352" i="26"/>
  <c r="BW4352" i="26"/>
  <c r="BV4353" i="26"/>
  <c r="BW4353" i="26"/>
  <c r="BV4354" i="26"/>
  <c r="BW4354" i="26"/>
  <c r="BV4355" i="26"/>
  <c r="BW4355" i="26"/>
  <c r="BV4356" i="26"/>
  <c r="BW4356" i="26"/>
  <c r="BV4357" i="26"/>
  <c r="BW4357" i="26"/>
  <c r="BV4358" i="26"/>
  <c r="BW4358" i="26"/>
  <c r="BV4359" i="26"/>
  <c r="BW4359" i="26"/>
  <c r="BV4360" i="26"/>
  <c r="BW4360" i="26"/>
  <c r="BV4361" i="26"/>
  <c r="BW4361" i="26"/>
  <c r="BV4362" i="26"/>
  <c r="BW4362" i="26"/>
  <c r="BV4363" i="26"/>
  <c r="BW4363" i="26"/>
  <c r="BV4364" i="26"/>
  <c r="BW4364" i="26"/>
  <c r="BV4365" i="26"/>
  <c r="BW4365" i="26"/>
  <c r="BV4366" i="26"/>
  <c r="BW4366" i="26"/>
  <c r="BV4367" i="26"/>
  <c r="BW4367" i="26"/>
  <c r="BV4368" i="26"/>
  <c r="BW4368" i="26"/>
  <c r="BV4369" i="26"/>
  <c r="BW4369" i="26"/>
  <c r="BV4370" i="26"/>
  <c r="BW4370" i="26"/>
  <c r="BV4371" i="26"/>
  <c r="BW4371" i="26"/>
  <c r="BV4372" i="26"/>
  <c r="BW4372" i="26"/>
  <c r="BV4373" i="26"/>
  <c r="BW4373" i="26"/>
  <c r="BV4374" i="26"/>
  <c r="BW4374" i="26"/>
  <c r="BV4375" i="26"/>
  <c r="BW4375" i="26"/>
  <c r="BV4376" i="26"/>
  <c r="BW4376" i="26"/>
  <c r="BV4377" i="26"/>
  <c r="BW4377" i="26"/>
  <c r="BV4378" i="26"/>
  <c r="BW4378" i="26"/>
  <c r="BV4379" i="26"/>
  <c r="BW4379" i="26"/>
  <c r="BV4380" i="26"/>
  <c r="BW4380" i="26"/>
  <c r="BV4381" i="26"/>
  <c r="BW4381" i="26"/>
  <c r="BV4382" i="26"/>
  <c r="BW4382" i="26"/>
  <c r="BV4383" i="26"/>
  <c r="BW4383" i="26"/>
  <c r="BV4384" i="26"/>
  <c r="BW4384" i="26"/>
  <c r="BV4385" i="26"/>
  <c r="BW4385" i="26"/>
  <c r="BV4386" i="26"/>
  <c r="BW4386" i="26"/>
  <c r="BV4387" i="26"/>
  <c r="BW4387" i="26"/>
  <c r="BV4388" i="26"/>
  <c r="BW4388" i="26"/>
  <c r="BV4389" i="26"/>
  <c r="BW4389" i="26"/>
  <c r="BV4390" i="26"/>
  <c r="BW4390" i="26"/>
  <c r="BV4391" i="26"/>
  <c r="BW4391" i="26"/>
  <c r="BV4392" i="26"/>
  <c r="BW4392" i="26"/>
  <c r="BV4393" i="26"/>
  <c r="BW4393" i="26"/>
  <c r="BV4394" i="26"/>
  <c r="BW4394" i="26"/>
  <c r="BV4395" i="26"/>
  <c r="BW4395" i="26"/>
  <c r="BV4396" i="26"/>
  <c r="BW4396" i="26"/>
  <c r="BV4397" i="26"/>
  <c r="BW4397" i="26"/>
  <c r="BV4398" i="26"/>
  <c r="BW4398" i="26"/>
  <c r="BV4399" i="26"/>
  <c r="BW4399" i="26"/>
  <c r="BV4400" i="26"/>
  <c r="BW4400" i="26"/>
  <c r="BV4401" i="26"/>
  <c r="BW4401" i="26"/>
  <c r="BV4402" i="26"/>
  <c r="BW4402" i="26"/>
  <c r="BV4403" i="26"/>
  <c r="BW4403" i="26"/>
  <c r="BV4404" i="26"/>
  <c r="BW4404" i="26"/>
  <c r="BV4405" i="26"/>
  <c r="BW4405" i="26"/>
  <c r="BV4406" i="26"/>
  <c r="BW4406" i="26"/>
  <c r="BV4407" i="26"/>
  <c r="BW4407" i="26"/>
  <c r="BV4408" i="26"/>
  <c r="BW4408" i="26"/>
  <c r="BV4409" i="26"/>
  <c r="BW4409" i="26"/>
  <c r="BV4410" i="26"/>
  <c r="BW4410" i="26"/>
  <c r="BV4411" i="26"/>
  <c r="BW4411" i="26"/>
  <c r="BV4412" i="26"/>
  <c r="BW4412" i="26"/>
  <c r="BV4413" i="26"/>
  <c r="BW4413" i="26"/>
  <c r="BV4414" i="26"/>
  <c r="BW4414" i="26"/>
  <c r="BV4415" i="26"/>
  <c r="BW4415" i="26"/>
  <c r="BV4416" i="26"/>
  <c r="BW4416" i="26"/>
  <c r="BV4417" i="26"/>
  <c r="BW4417" i="26"/>
  <c r="BV4418" i="26"/>
  <c r="BW4418" i="26"/>
  <c r="BV4419" i="26"/>
  <c r="BW4419" i="26"/>
  <c r="BV4420" i="26"/>
  <c r="BW4420" i="26"/>
  <c r="BV4421" i="26"/>
  <c r="BW4421" i="26"/>
  <c r="BV4422" i="26"/>
  <c r="BW4422" i="26"/>
  <c r="BV4423" i="26"/>
  <c r="BW4423" i="26"/>
  <c r="BV4424" i="26"/>
  <c r="BW4424" i="26"/>
  <c r="BV4425" i="26"/>
  <c r="BW4425" i="26"/>
  <c r="BV4426" i="26"/>
  <c r="BW4426" i="26"/>
  <c r="BV4427" i="26"/>
  <c r="BW4427" i="26"/>
  <c r="BV4428" i="26"/>
  <c r="BW4428" i="26"/>
  <c r="BV4429" i="26"/>
  <c r="BW4429" i="26"/>
  <c r="BV4430" i="26"/>
  <c r="BW4430" i="26"/>
  <c r="BV4431" i="26"/>
  <c r="BW4431" i="26"/>
  <c r="BV4432" i="26"/>
  <c r="BW4432" i="26"/>
  <c r="BV4433" i="26"/>
  <c r="BW4433" i="26"/>
  <c r="BV4434" i="26"/>
  <c r="BW4434" i="26"/>
  <c r="BV4435" i="26"/>
  <c r="BW4435" i="26"/>
  <c r="BV4436" i="26"/>
  <c r="BW4436" i="26"/>
  <c r="BV4437" i="26"/>
  <c r="BW4437" i="26"/>
  <c r="BV4438" i="26"/>
  <c r="BW4438" i="26"/>
  <c r="BV4439" i="26"/>
  <c r="BW4439" i="26"/>
  <c r="BV4440" i="26"/>
  <c r="BW4440" i="26"/>
  <c r="BV4441" i="26"/>
  <c r="BW4441" i="26"/>
  <c r="BV4442" i="26"/>
  <c r="BW4442" i="26"/>
  <c r="BV4443" i="26"/>
  <c r="BW4443" i="26"/>
  <c r="BV4444" i="26"/>
  <c r="BW4444" i="26"/>
  <c r="BV4445" i="26"/>
  <c r="BW4445" i="26"/>
  <c r="BV4446" i="26"/>
  <c r="BW4446" i="26"/>
  <c r="BV4447" i="26"/>
  <c r="BW4447" i="26"/>
  <c r="BV4448" i="26"/>
  <c r="BW4448" i="26"/>
  <c r="BV4449" i="26"/>
  <c r="BW4449" i="26"/>
  <c r="BV4450" i="26"/>
  <c r="BW4450" i="26"/>
  <c r="BV4451" i="26"/>
  <c r="BW4451" i="26"/>
  <c r="BV4452" i="26"/>
  <c r="BW4452" i="26"/>
  <c r="BV4453" i="26"/>
  <c r="BW4453" i="26"/>
  <c r="BV4454" i="26"/>
  <c r="BW4454" i="26"/>
  <c r="BV4455" i="26"/>
  <c r="BW4455" i="26"/>
  <c r="BV4456" i="26"/>
  <c r="BW4456" i="26"/>
  <c r="BV4457" i="26"/>
  <c r="BW4457" i="26"/>
  <c r="BV4458" i="26"/>
  <c r="BW4458" i="26"/>
  <c r="BV4459" i="26"/>
  <c r="BW4459" i="26"/>
  <c r="BV4460" i="26"/>
  <c r="BW4460" i="26"/>
  <c r="BV4461" i="26"/>
  <c r="BW4461" i="26"/>
  <c r="BV4462" i="26"/>
  <c r="BW4462" i="26"/>
  <c r="BV4463" i="26"/>
  <c r="BW4463" i="26"/>
  <c r="BV4464" i="26"/>
  <c r="BW4464" i="26"/>
  <c r="BV4465" i="26"/>
  <c r="BW4465" i="26"/>
  <c r="BV4466" i="26"/>
  <c r="BW4466" i="26"/>
  <c r="BV4467" i="26"/>
  <c r="BW4467" i="26"/>
  <c r="BV4468" i="26"/>
  <c r="BW4468" i="26"/>
  <c r="BV4469" i="26"/>
  <c r="BW4469" i="26"/>
  <c r="BV4470" i="26"/>
  <c r="BW4470" i="26"/>
  <c r="BV4471" i="26"/>
  <c r="BW4471" i="26"/>
  <c r="BV4472" i="26"/>
  <c r="BW4472" i="26"/>
  <c r="BV4473" i="26"/>
  <c r="BW4473" i="26"/>
  <c r="BV4474" i="26"/>
  <c r="BW4474" i="26"/>
  <c r="BV4475" i="26"/>
  <c r="BW4475" i="26"/>
  <c r="BV4476" i="26"/>
  <c r="BW4476" i="26"/>
  <c r="BV4477" i="26"/>
  <c r="BW4477" i="26"/>
  <c r="BV4478" i="26"/>
  <c r="BW4478" i="26"/>
  <c r="BV4479" i="26"/>
  <c r="BW4479" i="26"/>
  <c r="BV4480" i="26"/>
  <c r="BW4480" i="26"/>
  <c r="BV4481" i="26"/>
  <c r="BW4481" i="26"/>
  <c r="BV4482" i="26"/>
  <c r="BW4482" i="26"/>
  <c r="BV4483" i="26"/>
  <c r="BW4483" i="26"/>
  <c r="BV4484" i="26"/>
  <c r="BW4484" i="26"/>
  <c r="BV4485" i="26"/>
  <c r="BW4485" i="26"/>
  <c r="BV4486" i="26"/>
  <c r="BW4486" i="26"/>
  <c r="BV4487" i="26"/>
  <c r="BW4487" i="26"/>
  <c r="BV4488" i="26"/>
  <c r="BW4488" i="26"/>
  <c r="BV4489" i="26"/>
  <c r="BW4489" i="26"/>
  <c r="BV4490" i="26"/>
  <c r="BW4490" i="26"/>
  <c r="BV4491" i="26"/>
  <c r="BW4491" i="26"/>
  <c r="BV4492" i="26"/>
  <c r="BW4492" i="26"/>
  <c r="BV4493" i="26"/>
  <c r="BW4493" i="26"/>
  <c r="BV4494" i="26"/>
  <c r="BW4494" i="26"/>
  <c r="BV4495" i="26"/>
  <c r="BW4495" i="26"/>
  <c r="BV4496" i="26"/>
  <c r="BW4496" i="26"/>
  <c r="BV4497" i="26"/>
  <c r="BW4497" i="26"/>
  <c r="BV4498" i="26"/>
  <c r="BW4498" i="26"/>
  <c r="BV4499" i="26"/>
  <c r="BW4499" i="26"/>
  <c r="BV4500" i="26"/>
  <c r="BW4500" i="26"/>
  <c r="BV4501" i="26"/>
  <c r="BW4501" i="26"/>
  <c r="BV4502" i="26"/>
  <c r="BW4502" i="26"/>
  <c r="BV4503" i="26"/>
  <c r="BW4503" i="26"/>
  <c r="BV4504" i="26"/>
  <c r="BW4504" i="26"/>
  <c r="BV4505" i="26"/>
  <c r="BW4505" i="26"/>
  <c r="BV4506" i="26"/>
  <c r="BW4506" i="26"/>
  <c r="BV4507" i="26"/>
  <c r="BW4507" i="26"/>
  <c r="BV4508" i="26"/>
  <c r="BW4508" i="26"/>
  <c r="BV4509" i="26"/>
  <c r="BW4509" i="26"/>
  <c r="BV4510" i="26"/>
  <c r="BW4510" i="26"/>
  <c r="BV4511" i="26"/>
  <c r="BW4511" i="26"/>
  <c r="BV4512" i="26"/>
  <c r="BW4512" i="26"/>
  <c r="BV4513" i="26"/>
  <c r="BW4513" i="26"/>
  <c r="BV4514" i="26"/>
  <c r="BW4514" i="26"/>
  <c r="BV4515" i="26"/>
  <c r="BW4515" i="26"/>
  <c r="BV4516" i="26"/>
  <c r="BW4516" i="26"/>
  <c r="BV4517" i="26"/>
  <c r="BW4517" i="26"/>
  <c r="BV4518" i="26"/>
  <c r="BW4518" i="26"/>
  <c r="BV4519" i="26"/>
  <c r="BW4519" i="26"/>
  <c r="BV4520" i="26"/>
  <c r="BW4520" i="26"/>
  <c r="BV4521" i="26"/>
  <c r="BW4521" i="26"/>
  <c r="BV4522" i="26"/>
  <c r="BW4522" i="26"/>
  <c r="BV4523" i="26"/>
  <c r="BW4523" i="26"/>
  <c r="BV4524" i="26"/>
  <c r="BW4524" i="26"/>
  <c r="BV4525" i="26"/>
  <c r="BW4525" i="26"/>
  <c r="BV4526" i="26"/>
  <c r="BW4526" i="26"/>
  <c r="BV4527" i="26"/>
  <c r="BW4527" i="26"/>
  <c r="BV4528" i="26"/>
  <c r="BW4528" i="26"/>
  <c r="BV4529" i="26"/>
  <c r="BW4529" i="26"/>
  <c r="BV4530" i="26"/>
  <c r="BW4530" i="26"/>
  <c r="BV4531" i="26"/>
  <c r="BW4531" i="26"/>
  <c r="BV4532" i="26"/>
  <c r="BW4532" i="26"/>
  <c r="BV4533" i="26"/>
  <c r="BW4533" i="26"/>
  <c r="BV4534" i="26"/>
  <c r="BW4534" i="26"/>
  <c r="BV4535" i="26"/>
  <c r="BW4535" i="26"/>
  <c r="BV4536" i="26"/>
  <c r="BW4536" i="26"/>
  <c r="BV4537" i="26"/>
  <c r="BW4537" i="26"/>
  <c r="BV4538" i="26"/>
  <c r="BW4538" i="26"/>
  <c r="BV4539" i="26"/>
  <c r="BW4539" i="26"/>
  <c r="BV4540" i="26"/>
  <c r="BW4540" i="26"/>
  <c r="BV4541" i="26"/>
  <c r="BW4541" i="26"/>
  <c r="BV4542" i="26"/>
  <c r="BW4542" i="26"/>
  <c r="BV4543" i="26"/>
  <c r="BW4543" i="26"/>
  <c r="BV4544" i="26"/>
  <c r="BW4544" i="26"/>
  <c r="BV4545" i="26"/>
  <c r="BW4545" i="26"/>
  <c r="BV4546" i="26"/>
  <c r="BW4546" i="26"/>
  <c r="BV4547" i="26"/>
  <c r="BW4547" i="26"/>
  <c r="BV4548" i="26"/>
  <c r="BW4548" i="26"/>
  <c r="BV4549" i="26"/>
  <c r="BW4549" i="26"/>
  <c r="BV4550" i="26"/>
  <c r="BW4550" i="26"/>
  <c r="BV4551" i="26"/>
  <c r="BW4551" i="26"/>
  <c r="BV4552" i="26"/>
  <c r="BW4552" i="26"/>
  <c r="BV4553" i="26"/>
  <c r="BW4553" i="26"/>
  <c r="BV4554" i="26"/>
  <c r="BW4554" i="26"/>
  <c r="BV4555" i="26"/>
  <c r="BW4555" i="26"/>
  <c r="BV4556" i="26"/>
  <c r="BW4556" i="26"/>
  <c r="BV4557" i="26"/>
  <c r="BW4557" i="26"/>
  <c r="BV4558" i="26"/>
  <c r="BW4558" i="26"/>
  <c r="BV4559" i="26"/>
  <c r="BW4559" i="26"/>
  <c r="BV4560" i="26"/>
  <c r="BW4560" i="26"/>
  <c r="BV4561" i="26"/>
  <c r="BW4561" i="26"/>
  <c r="BV4562" i="26"/>
  <c r="BW4562" i="26"/>
  <c r="BV4563" i="26"/>
  <c r="BW4563" i="26"/>
  <c r="BV4564" i="26"/>
  <c r="BW4564" i="26"/>
  <c r="BV4565" i="26"/>
  <c r="BW4565" i="26"/>
  <c r="BV4566" i="26"/>
  <c r="BW4566" i="26"/>
  <c r="BV4567" i="26"/>
  <c r="BW4567" i="26"/>
  <c r="BV4568" i="26"/>
  <c r="BW4568" i="26"/>
  <c r="BV4569" i="26"/>
  <c r="BW4569" i="26"/>
  <c r="BV4570" i="26"/>
  <c r="BW4570" i="26"/>
  <c r="BV4571" i="26"/>
  <c r="BW4571" i="26"/>
  <c r="BV4572" i="26"/>
  <c r="BW4572" i="26"/>
  <c r="BV4573" i="26"/>
  <c r="BW4573" i="26"/>
  <c r="BV4574" i="26"/>
  <c r="BW4574" i="26"/>
  <c r="BV4575" i="26"/>
  <c r="BW4575" i="26"/>
  <c r="BV4576" i="26"/>
  <c r="BW4576" i="26"/>
  <c r="BV4577" i="26"/>
  <c r="BW4577" i="26"/>
  <c r="BV4578" i="26"/>
  <c r="BW4578" i="26"/>
  <c r="BV4579" i="26"/>
  <c r="BW4579" i="26"/>
  <c r="BV4580" i="26"/>
  <c r="BW4580" i="26"/>
  <c r="BV4581" i="26"/>
  <c r="BW4581" i="26"/>
  <c r="BV4582" i="26"/>
  <c r="BW4582" i="26"/>
  <c r="BV4583" i="26"/>
  <c r="BW4583" i="26"/>
  <c r="BV4584" i="26"/>
  <c r="BW4584" i="26"/>
  <c r="BV4585" i="26"/>
  <c r="BW4585" i="26"/>
  <c r="BV4586" i="26"/>
  <c r="BW4586" i="26"/>
  <c r="BV4587" i="26"/>
  <c r="BW4587" i="26"/>
  <c r="BV4588" i="26"/>
  <c r="BW4588" i="26"/>
  <c r="BV4589" i="26"/>
  <c r="BW4589" i="26"/>
  <c r="BV4590" i="26"/>
  <c r="BW4590" i="26"/>
  <c r="BV4591" i="26"/>
  <c r="BW4591" i="26"/>
  <c r="BV4592" i="26"/>
  <c r="BW4592" i="26"/>
  <c r="BV4593" i="26"/>
  <c r="BW4593" i="26"/>
  <c r="BV4594" i="26"/>
  <c r="BW4594" i="26"/>
  <c r="BV4595" i="26"/>
  <c r="BW4595" i="26"/>
  <c r="BV4596" i="26"/>
  <c r="BW4596" i="26"/>
  <c r="BV4597" i="26"/>
  <c r="BW4597" i="26"/>
  <c r="BV4598" i="26"/>
  <c r="BW4598" i="26"/>
  <c r="BV4599" i="26"/>
  <c r="BW4599" i="26"/>
  <c r="BV4600" i="26"/>
  <c r="BW4600" i="26"/>
  <c r="BV4601" i="26"/>
  <c r="BW4601" i="26"/>
  <c r="BV4602" i="26"/>
  <c r="BW4602" i="26"/>
  <c r="BV4603" i="26"/>
  <c r="BW4603" i="26"/>
  <c r="BV4604" i="26"/>
  <c r="BW4604" i="26"/>
  <c r="BV4605" i="26"/>
  <c r="BW4605" i="26"/>
  <c r="BV4606" i="26"/>
  <c r="BW4606" i="26"/>
  <c r="BV4607" i="26"/>
  <c r="BW4607" i="26"/>
  <c r="BV4608" i="26"/>
  <c r="BW4608" i="26"/>
  <c r="BV4609" i="26"/>
  <c r="BW4609" i="26"/>
  <c r="BV4610" i="26"/>
  <c r="BW4610" i="26"/>
  <c r="BV4611" i="26"/>
  <c r="BW4611" i="26"/>
  <c r="BV4612" i="26"/>
  <c r="BW4612" i="26"/>
  <c r="BV4613" i="26"/>
  <c r="BW4613" i="26"/>
  <c r="BV4614" i="26"/>
  <c r="BW4614" i="26"/>
  <c r="BV4615" i="26"/>
  <c r="BW4615" i="26"/>
  <c r="BV4616" i="26"/>
  <c r="BW4616" i="26"/>
  <c r="BV4617" i="26"/>
  <c r="BW4617" i="26"/>
  <c r="BV4618" i="26"/>
  <c r="BW4618" i="26"/>
  <c r="BV4619" i="26"/>
  <c r="BW4619" i="26"/>
  <c r="BV4620" i="26"/>
  <c r="BW4620" i="26"/>
  <c r="BV4621" i="26"/>
  <c r="BW4621" i="26"/>
  <c r="BV4622" i="26"/>
  <c r="BW4622" i="26"/>
  <c r="BV4623" i="26"/>
  <c r="BW4623" i="26"/>
  <c r="BV4624" i="26"/>
  <c r="BW4624" i="26"/>
  <c r="BV4625" i="26"/>
  <c r="BW4625" i="26"/>
  <c r="BV4626" i="26"/>
  <c r="BW4626" i="26"/>
  <c r="BV4627" i="26"/>
  <c r="BW4627" i="26"/>
  <c r="BV4628" i="26"/>
  <c r="BW4628" i="26"/>
  <c r="BV4629" i="26"/>
  <c r="BW4629" i="26"/>
  <c r="BV4630" i="26"/>
  <c r="BW4630" i="26"/>
  <c r="BV4631" i="26"/>
  <c r="BW4631" i="26"/>
  <c r="BV4632" i="26"/>
  <c r="BW4632" i="26"/>
  <c r="BV4633" i="26"/>
  <c r="BW4633" i="26"/>
  <c r="BV4634" i="26"/>
  <c r="BW4634" i="26"/>
  <c r="BV4635" i="26"/>
  <c r="BW4635" i="26"/>
  <c r="BV4636" i="26"/>
  <c r="BW4636" i="26"/>
  <c r="BV4637" i="26"/>
  <c r="BW4637" i="26"/>
  <c r="BV4638" i="26"/>
  <c r="BW4638" i="26"/>
  <c r="BV4639" i="26"/>
  <c r="BW4639" i="26"/>
  <c r="BV4640" i="26"/>
  <c r="BW4640" i="26"/>
  <c r="BV4641" i="26"/>
  <c r="BW4641" i="26"/>
  <c r="BV4642" i="26"/>
  <c r="BW4642" i="26"/>
  <c r="BV4643" i="26"/>
  <c r="BW4643" i="26"/>
  <c r="BV4644" i="26"/>
  <c r="BW4644" i="26"/>
  <c r="BV4645" i="26"/>
  <c r="BW4645" i="26"/>
  <c r="BV4646" i="26"/>
  <c r="BW4646" i="26"/>
  <c r="BV4647" i="26"/>
  <c r="BW4647" i="26"/>
  <c r="BV4648" i="26"/>
  <c r="BW4648" i="26"/>
  <c r="BV4649" i="26"/>
  <c r="BW4649" i="26"/>
  <c r="BV4650" i="26"/>
  <c r="BW4650" i="26"/>
  <c r="BV4651" i="26"/>
  <c r="BW4651" i="26"/>
  <c r="BV4652" i="26"/>
  <c r="BW4652" i="26"/>
  <c r="BV4653" i="26"/>
  <c r="BW4653" i="26"/>
  <c r="BV4654" i="26"/>
  <c r="BW4654" i="26"/>
  <c r="BV4655" i="26"/>
  <c r="BW4655" i="26"/>
  <c r="BV4656" i="26"/>
  <c r="BW4656" i="26"/>
  <c r="BV4657" i="26"/>
  <c r="BW4657" i="26"/>
  <c r="BV4658" i="26"/>
  <c r="BW4658" i="26"/>
  <c r="BV4659" i="26"/>
  <c r="BW4659" i="26"/>
  <c r="BV4660" i="26"/>
  <c r="BW4660" i="26"/>
  <c r="BV4661" i="26"/>
  <c r="BW4661" i="26"/>
  <c r="BV4662" i="26"/>
  <c r="BW4662" i="26"/>
  <c r="BV4663" i="26"/>
  <c r="BW4663" i="26"/>
  <c r="BV4664" i="26"/>
  <c r="BW4664" i="26"/>
  <c r="BV4665" i="26"/>
  <c r="BW4665" i="26"/>
  <c r="BV4666" i="26"/>
  <c r="BW4666" i="26"/>
  <c r="BV4667" i="26"/>
  <c r="BW4667" i="26"/>
  <c r="BV4668" i="26"/>
  <c r="BW4668" i="26"/>
  <c r="BV4669" i="26"/>
  <c r="BW4669" i="26"/>
  <c r="BV4670" i="26"/>
  <c r="BW4670" i="26"/>
  <c r="BV4671" i="26"/>
  <c r="BW4671" i="26"/>
  <c r="BV4672" i="26"/>
  <c r="BW4672" i="26"/>
  <c r="BV4673" i="26"/>
  <c r="BW4673" i="26"/>
  <c r="BV4674" i="26"/>
  <c r="BW4674" i="26"/>
  <c r="BV4675" i="26"/>
  <c r="BW4675" i="26"/>
  <c r="BV4676" i="26"/>
  <c r="BW4676" i="26"/>
  <c r="BV4677" i="26"/>
  <c r="BW4677" i="26"/>
  <c r="BV4678" i="26"/>
  <c r="BW4678" i="26"/>
  <c r="BV4679" i="26"/>
  <c r="BW4679" i="26"/>
  <c r="BV4680" i="26"/>
  <c r="BW4680" i="26"/>
  <c r="BV4681" i="26"/>
  <c r="BW4681" i="26"/>
  <c r="BV4682" i="26"/>
  <c r="BW4682" i="26"/>
  <c r="BV4683" i="26"/>
  <c r="BW4683" i="26"/>
  <c r="BV4684" i="26"/>
  <c r="BW4684" i="26"/>
  <c r="BV4685" i="26"/>
  <c r="BW4685" i="26"/>
  <c r="BV4686" i="26"/>
  <c r="BW4686" i="26"/>
  <c r="BV4687" i="26"/>
  <c r="BW4687" i="26"/>
  <c r="BV4688" i="26"/>
  <c r="BW4688" i="26"/>
  <c r="BV4689" i="26"/>
  <c r="BW4689" i="26"/>
  <c r="BV4690" i="26"/>
  <c r="BW4690" i="26"/>
  <c r="BV4691" i="26"/>
  <c r="BW4691" i="26"/>
  <c r="BV4692" i="26"/>
  <c r="BW4692" i="26"/>
  <c r="BV4693" i="26"/>
  <c r="BW4693" i="26"/>
  <c r="BV4694" i="26"/>
  <c r="BW4694" i="26"/>
  <c r="BV4695" i="26"/>
  <c r="BW4695" i="26"/>
  <c r="BV4696" i="26"/>
  <c r="BW4696" i="26"/>
  <c r="BV4697" i="26"/>
  <c r="BW4697" i="26"/>
  <c r="BV4698" i="26"/>
  <c r="BW4698" i="26"/>
  <c r="BV4699" i="26"/>
  <c r="BW4699" i="26"/>
  <c r="BV4700" i="26"/>
  <c r="BW4700" i="26"/>
  <c r="BV4701" i="26"/>
  <c r="BW4701" i="26"/>
  <c r="BV4702" i="26"/>
  <c r="BW4702" i="26"/>
  <c r="BV4703" i="26"/>
  <c r="BW4703" i="26"/>
  <c r="BV4704" i="26"/>
  <c r="BW4704" i="26"/>
  <c r="BV4705" i="26"/>
  <c r="BW4705" i="26"/>
  <c r="BV4706" i="26"/>
  <c r="BW4706" i="26"/>
  <c r="BV4707" i="26"/>
  <c r="BW4707" i="26"/>
  <c r="BV4708" i="26"/>
  <c r="BW4708" i="26"/>
  <c r="BV4709" i="26"/>
  <c r="BW4709" i="26"/>
  <c r="BV4710" i="26"/>
  <c r="BW4710" i="26"/>
  <c r="BV4711" i="26"/>
  <c r="BW4711" i="26"/>
  <c r="BV4712" i="26"/>
  <c r="BW4712" i="26"/>
  <c r="BV4713" i="26"/>
  <c r="BW4713" i="26"/>
  <c r="BV4714" i="26"/>
  <c r="BW4714" i="26"/>
  <c r="BV4715" i="26"/>
  <c r="BW4715" i="26"/>
  <c r="BV4716" i="26"/>
  <c r="BW4716" i="26"/>
  <c r="BV4717" i="26"/>
  <c r="BW4717" i="26"/>
  <c r="BV4718" i="26"/>
  <c r="BW4718" i="26"/>
  <c r="BV4719" i="26"/>
  <c r="BW4719" i="26"/>
  <c r="BV4720" i="26"/>
  <c r="BW4720" i="26"/>
  <c r="BV4721" i="26"/>
  <c r="BW4721" i="26"/>
  <c r="BV4722" i="26"/>
  <c r="BW4722" i="26"/>
  <c r="BV4723" i="26"/>
  <c r="BW4723" i="26"/>
  <c r="BV4724" i="26"/>
  <c r="BW4724" i="26"/>
  <c r="BV4725" i="26"/>
  <c r="BW4725" i="26"/>
  <c r="BV4726" i="26"/>
  <c r="BW4726" i="26"/>
  <c r="BV4727" i="26"/>
  <c r="BW4727" i="26"/>
  <c r="BV4728" i="26"/>
  <c r="BW4728" i="26"/>
  <c r="BV4729" i="26"/>
  <c r="BW4729" i="26"/>
  <c r="BV4730" i="26"/>
  <c r="BW4730" i="26"/>
  <c r="BV4731" i="26"/>
  <c r="BW4731" i="26"/>
  <c r="BV4732" i="26"/>
  <c r="BW4732" i="26"/>
  <c r="BV4733" i="26"/>
  <c r="BW4733" i="26"/>
  <c r="BV4734" i="26"/>
  <c r="BW4734" i="26"/>
  <c r="BV4735" i="26"/>
  <c r="BW4735" i="26"/>
  <c r="BV4736" i="26"/>
  <c r="BW4736" i="26"/>
  <c r="BV4737" i="26"/>
  <c r="BW4737" i="26"/>
  <c r="BV4738" i="26"/>
  <c r="BW4738" i="26"/>
  <c r="BV4739" i="26"/>
  <c r="BW4739" i="26"/>
  <c r="BV4740" i="26"/>
  <c r="BW4740" i="26"/>
  <c r="BV4741" i="26"/>
  <c r="BW4741" i="26"/>
  <c r="BV4742" i="26"/>
  <c r="BW4742" i="26"/>
  <c r="BV4743" i="26"/>
  <c r="BW4743" i="26"/>
  <c r="BV4744" i="26"/>
  <c r="BW4744" i="26"/>
  <c r="BV4745" i="26"/>
  <c r="BW4745" i="26"/>
  <c r="BV4746" i="26"/>
  <c r="BW4746" i="26"/>
  <c r="BV4747" i="26"/>
  <c r="BW4747" i="26"/>
  <c r="BV4748" i="26"/>
  <c r="BW4748" i="26"/>
  <c r="BV4749" i="26"/>
  <c r="BW4749" i="26"/>
  <c r="BV4750" i="26"/>
  <c r="BW4750" i="26"/>
  <c r="BV4751" i="26"/>
  <c r="BW4751" i="26"/>
  <c r="BV4752" i="26"/>
  <c r="BW4752" i="26"/>
  <c r="BV4753" i="26"/>
  <c r="BW4753" i="26"/>
  <c r="BV4754" i="26"/>
  <c r="BW4754" i="26"/>
  <c r="BV4755" i="26"/>
  <c r="BW4755" i="26"/>
  <c r="BV4756" i="26"/>
  <c r="BW4756" i="26"/>
  <c r="BV4757" i="26"/>
  <c r="BW4757" i="26"/>
  <c r="BV4758" i="26"/>
  <c r="BW4758" i="26"/>
  <c r="BV4759" i="26"/>
  <c r="BW4759" i="26"/>
  <c r="BV4760" i="26"/>
  <c r="BW4760" i="26"/>
  <c r="BV4761" i="26"/>
  <c r="BW4761" i="26"/>
  <c r="BV4762" i="26"/>
  <c r="BW4762" i="26"/>
  <c r="BV4763" i="26"/>
  <c r="BW4763" i="26"/>
  <c r="BV4764" i="26"/>
  <c r="BW4764" i="26"/>
  <c r="BV4765" i="26"/>
  <c r="BW4765" i="26"/>
  <c r="BV4766" i="26"/>
  <c r="BW4766" i="26"/>
  <c r="BV4767" i="26"/>
  <c r="BW4767" i="26"/>
  <c r="BV4768" i="26"/>
  <c r="BW4768" i="26"/>
  <c r="BV4769" i="26"/>
  <c r="BW4769" i="26"/>
  <c r="BV4770" i="26"/>
  <c r="BW4770" i="26"/>
  <c r="BV4771" i="26"/>
  <c r="BW4771" i="26"/>
  <c r="BV4772" i="26"/>
  <c r="BW4772" i="26"/>
  <c r="BV4773" i="26"/>
  <c r="BW4773" i="26"/>
  <c r="BV4774" i="26"/>
  <c r="BW4774" i="26"/>
  <c r="BV4775" i="26"/>
  <c r="BW4775" i="26"/>
  <c r="BV4776" i="26"/>
  <c r="BW4776" i="26"/>
  <c r="BV4777" i="26"/>
  <c r="BW4777" i="26"/>
  <c r="BV4778" i="26"/>
  <c r="BW4778" i="26"/>
  <c r="BV4779" i="26"/>
  <c r="BW4779" i="26"/>
  <c r="BV4780" i="26"/>
  <c r="BW4780" i="26"/>
  <c r="BV4781" i="26"/>
  <c r="BW4781" i="26"/>
  <c r="BV4782" i="26"/>
  <c r="BW4782" i="26"/>
  <c r="BV4783" i="26"/>
  <c r="BW4783" i="26"/>
  <c r="BV4784" i="26"/>
  <c r="BW4784" i="26"/>
  <c r="BV4785" i="26"/>
  <c r="BW4785" i="26"/>
  <c r="BV4786" i="26"/>
  <c r="BW4786" i="26"/>
  <c r="BV4787" i="26"/>
  <c r="BW4787" i="26"/>
  <c r="BV4788" i="26"/>
  <c r="BW4788" i="26"/>
  <c r="BV4789" i="26"/>
  <c r="BW4789" i="26"/>
  <c r="BV4790" i="26"/>
  <c r="BW4790" i="26"/>
  <c r="BV4791" i="26"/>
  <c r="BW4791" i="26"/>
  <c r="BV4792" i="26"/>
  <c r="BW4792" i="26"/>
  <c r="BV4793" i="26"/>
  <c r="BW4793" i="26"/>
  <c r="BV4794" i="26"/>
  <c r="BW4794" i="26"/>
  <c r="BV4795" i="26"/>
  <c r="BW4795" i="26"/>
  <c r="BV4796" i="26"/>
  <c r="BW4796" i="26"/>
  <c r="BV4797" i="26"/>
  <c r="BW4797" i="26"/>
  <c r="BV4798" i="26"/>
  <c r="BW4798" i="26"/>
  <c r="BV4799" i="26"/>
  <c r="BW4799" i="26"/>
  <c r="BV4800" i="26"/>
  <c r="BW4800" i="26"/>
  <c r="BV4801" i="26"/>
  <c r="BW4801" i="26"/>
  <c r="BV4802" i="26"/>
  <c r="BW4802" i="26"/>
  <c r="BV4803" i="26"/>
  <c r="BW4803" i="26"/>
  <c r="BV4804" i="26"/>
  <c r="BW4804" i="26"/>
  <c r="BV4805" i="26"/>
  <c r="BW4805" i="26"/>
  <c r="BV4806" i="26"/>
  <c r="BW4806" i="26"/>
  <c r="BV4807" i="26"/>
  <c r="BW4807" i="26"/>
  <c r="BV4808" i="26"/>
  <c r="BW4808" i="26"/>
  <c r="BV4809" i="26"/>
  <c r="BW4809" i="26"/>
  <c r="BV4810" i="26"/>
  <c r="BW4810" i="26"/>
  <c r="BV4811" i="26"/>
  <c r="BW4811" i="26"/>
  <c r="BV4812" i="26"/>
  <c r="BW4812" i="26"/>
  <c r="BV4813" i="26"/>
  <c r="BW4813" i="26"/>
  <c r="BV4814" i="26"/>
  <c r="BW4814" i="26"/>
  <c r="BV4815" i="26"/>
  <c r="BW4815" i="26"/>
  <c r="BV4816" i="26"/>
  <c r="BW4816" i="26"/>
  <c r="BV4817" i="26"/>
  <c r="BW4817" i="26"/>
  <c r="BV4818" i="26"/>
  <c r="BW4818" i="26"/>
  <c r="BV4819" i="26"/>
  <c r="BW4819" i="26"/>
  <c r="BV4820" i="26"/>
  <c r="BW4820" i="26"/>
  <c r="BV4821" i="26"/>
  <c r="BW4821" i="26"/>
  <c r="BV4822" i="26"/>
  <c r="BW4822" i="26"/>
  <c r="BV4823" i="26"/>
  <c r="BW4823" i="26"/>
  <c r="BV4824" i="26"/>
  <c r="BW4824" i="26"/>
  <c r="BV4825" i="26"/>
  <c r="BW4825" i="26"/>
  <c r="BV4826" i="26"/>
  <c r="BW4826" i="26"/>
  <c r="BV4827" i="26"/>
  <c r="BW4827" i="26"/>
  <c r="BV4828" i="26"/>
  <c r="BW4828" i="26"/>
  <c r="BV4829" i="26"/>
  <c r="BW4829" i="26"/>
  <c r="BV4830" i="26"/>
  <c r="BW4830" i="26"/>
  <c r="BV4831" i="26"/>
  <c r="BW4831" i="26"/>
  <c r="BV4832" i="26"/>
  <c r="BW4832" i="26"/>
  <c r="BV4833" i="26"/>
  <c r="BW4833" i="26"/>
  <c r="BV4834" i="26"/>
  <c r="BW4834" i="26"/>
  <c r="BV4835" i="26"/>
  <c r="BW4835" i="26"/>
  <c r="BV4836" i="26"/>
  <c r="BW4836" i="26"/>
  <c r="BV4837" i="26"/>
  <c r="BW4837" i="26"/>
  <c r="BV4838" i="26"/>
  <c r="BW4838" i="26"/>
  <c r="BV4839" i="26"/>
  <c r="BW4839" i="26"/>
  <c r="BV4840" i="26"/>
  <c r="BW4840" i="26"/>
  <c r="BV4841" i="26"/>
  <c r="BW4841" i="26"/>
  <c r="BV4842" i="26"/>
  <c r="BW4842" i="26"/>
  <c r="BV4843" i="26"/>
  <c r="BW4843" i="26"/>
  <c r="BV4844" i="26"/>
  <c r="BW4844" i="26"/>
  <c r="BV4845" i="26"/>
  <c r="BW4845" i="26"/>
  <c r="BV4846" i="26"/>
  <c r="BW4846" i="26"/>
  <c r="BV4847" i="26"/>
  <c r="BW4847" i="26"/>
  <c r="BV4848" i="26"/>
  <c r="BW4848" i="26"/>
  <c r="BV4849" i="26"/>
  <c r="BW4849" i="26"/>
  <c r="BV4850" i="26"/>
  <c r="BW4850" i="26"/>
  <c r="BV4851" i="26"/>
  <c r="BW4851" i="26"/>
  <c r="BV4852" i="26"/>
  <c r="BW4852" i="26"/>
  <c r="BV4853" i="26"/>
  <c r="BW4853" i="26"/>
  <c r="BV4854" i="26"/>
  <c r="BW4854" i="26"/>
  <c r="BV4855" i="26"/>
  <c r="BW4855" i="26"/>
  <c r="BV4856" i="26"/>
  <c r="BW4856" i="26"/>
  <c r="BV4857" i="26"/>
  <c r="BW4857" i="26"/>
  <c r="BV4858" i="26"/>
  <c r="BW4858" i="26"/>
  <c r="BV4859" i="26"/>
  <c r="BW4859" i="26"/>
  <c r="BV4860" i="26"/>
  <c r="BW4860" i="26"/>
  <c r="BV4861" i="26"/>
  <c r="BW4861" i="26"/>
  <c r="BV4862" i="26"/>
  <c r="BW4862" i="26"/>
  <c r="BV4863" i="26"/>
  <c r="BW4863" i="26"/>
  <c r="BV4864" i="26"/>
  <c r="BW4864" i="26"/>
  <c r="BV4865" i="26"/>
  <c r="BW4865" i="26"/>
  <c r="BV4866" i="26"/>
  <c r="BW4866" i="26"/>
  <c r="BV4867" i="26"/>
  <c r="BW4867" i="26"/>
  <c r="BV4868" i="26"/>
  <c r="BW4868" i="26"/>
  <c r="BV4869" i="26"/>
  <c r="BW4869" i="26"/>
  <c r="BV4870" i="26"/>
  <c r="BW4870" i="26"/>
  <c r="BV4871" i="26"/>
  <c r="BW4871" i="26"/>
  <c r="BV4872" i="26"/>
  <c r="BW4872" i="26"/>
  <c r="BV4873" i="26"/>
  <c r="BW4873" i="26"/>
  <c r="BV4874" i="26"/>
  <c r="BW4874" i="26"/>
  <c r="BV4875" i="26"/>
  <c r="BW4875" i="26"/>
  <c r="BV4876" i="26"/>
  <c r="BW4876" i="26"/>
  <c r="BV4877" i="26"/>
  <c r="BW4877" i="26"/>
  <c r="BV4878" i="26"/>
  <c r="BW4878" i="26"/>
  <c r="BV4879" i="26"/>
  <c r="BW4879" i="26"/>
  <c r="BV4880" i="26"/>
  <c r="BW4880" i="26"/>
  <c r="BV4881" i="26"/>
  <c r="BW4881" i="26"/>
  <c r="BV4882" i="26"/>
  <c r="BW4882" i="26"/>
  <c r="BV4883" i="26"/>
  <c r="BW4883" i="26"/>
  <c r="BV4884" i="26"/>
  <c r="BW4884" i="26"/>
  <c r="BV4885" i="26"/>
  <c r="BW4885" i="26"/>
  <c r="BV4886" i="26"/>
  <c r="BW4886" i="26"/>
  <c r="BV4887" i="26"/>
  <c r="BW4887" i="26"/>
  <c r="BV4888" i="26"/>
  <c r="BW4888" i="26"/>
  <c r="BV4889" i="26"/>
  <c r="BW4889" i="26"/>
  <c r="BV4890" i="26"/>
  <c r="BW4890" i="26"/>
  <c r="BV4891" i="26"/>
  <c r="BW4891" i="26"/>
  <c r="BV4892" i="26"/>
  <c r="BW4892" i="26"/>
  <c r="BV4893" i="26"/>
  <c r="BW4893" i="26"/>
  <c r="BV4894" i="26"/>
  <c r="BW4894" i="26"/>
  <c r="BV4895" i="26"/>
  <c r="BW4895" i="26"/>
  <c r="BV4896" i="26"/>
  <c r="BW4896" i="26"/>
  <c r="BV4897" i="26"/>
  <c r="BW4897" i="26"/>
  <c r="BV4898" i="26"/>
  <c r="BW4898" i="26"/>
  <c r="BV4899" i="26"/>
  <c r="BW4899" i="26"/>
  <c r="BV4900" i="26"/>
  <c r="BW4900" i="26"/>
  <c r="BV4901" i="26"/>
  <c r="BW4901" i="26"/>
  <c r="BV4902" i="26"/>
  <c r="BW4902" i="26"/>
  <c r="BV4903" i="26"/>
  <c r="BW4903" i="26"/>
  <c r="BV4904" i="26"/>
  <c r="BW4904" i="26"/>
  <c r="BV4905" i="26"/>
  <c r="BW4905" i="26"/>
  <c r="BV4906" i="26"/>
  <c r="BW4906" i="26"/>
  <c r="BV4907" i="26"/>
  <c r="BW4907" i="26"/>
  <c r="BV4908" i="26"/>
  <c r="BW4908" i="26"/>
  <c r="BV4909" i="26"/>
  <c r="BW4909" i="26"/>
  <c r="BV4910" i="26"/>
  <c r="BW4910" i="26"/>
  <c r="BV4911" i="26"/>
  <c r="BW4911" i="26"/>
  <c r="BV4912" i="26"/>
  <c r="BW4912" i="26"/>
  <c r="BV4913" i="26"/>
  <c r="BW4913" i="26"/>
  <c r="BV4914" i="26"/>
  <c r="BW4914" i="26"/>
  <c r="BV4915" i="26"/>
  <c r="BW4915" i="26"/>
  <c r="BV4916" i="26"/>
  <c r="BW4916" i="26"/>
  <c r="BV4917" i="26"/>
  <c r="BW4917" i="26"/>
  <c r="BV4918" i="26"/>
  <c r="BW4918" i="26"/>
  <c r="BV4919" i="26"/>
  <c r="BW4919" i="26"/>
  <c r="BV4920" i="26"/>
  <c r="BW4920" i="26"/>
  <c r="BV4921" i="26"/>
  <c r="BW4921" i="26"/>
  <c r="BV4922" i="26"/>
  <c r="BW4922" i="26"/>
  <c r="BV4923" i="26"/>
  <c r="BW4923" i="26"/>
  <c r="BV4924" i="26"/>
  <c r="BW4924" i="26"/>
  <c r="BV4925" i="26"/>
  <c r="BW4925" i="26"/>
  <c r="BV4926" i="26"/>
  <c r="BW4926" i="26"/>
  <c r="BV4927" i="26"/>
  <c r="BW4927" i="26"/>
  <c r="BV4928" i="26"/>
  <c r="BW4928" i="26"/>
  <c r="BV4929" i="26"/>
  <c r="BW4929" i="26"/>
  <c r="BV4930" i="26"/>
  <c r="BW4930" i="26"/>
  <c r="BV4931" i="26"/>
  <c r="BW4931" i="26"/>
  <c r="BV4932" i="26"/>
  <c r="BW4932" i="26"/>
  <c r="BV4933" i="26"/>
  <c r="BW4933" i="26"/>
  <c r="BV4934" i="26"/>
  <c r="BW4934" i="26"/>
  <c r="BV4935" i="26"/>
  <c r="BW4935" i="26"/>
  <c r="BV4936" i="26"/>
  <c r="BW4936" i="26"/>
  <c r="BV4937" i="26"/>
  <c r="BW4937" i="26"/>
  <c r="BV4938" i="26"/>
  <c r="BW4938" i="26"/>
  <c r="BV4939" i="26"/>
  <c r="BW4939" i="26"/>
  <c r="BV4940" i="26"/>
  <c r="BW4940" i="26"/>
  <c r="BV4941" i="26"/>
  <c r="BW4941" i="26"/>
  <c r="BV4942" i="26"/>
  <c r="BW4942" i="26"/>
  <c r="BV4943" i="26"/>
  <c r="BW4943" i="26"/>
  <c r="BV4944" i="26"/>
  <c r="BW4944" i="26"/>
  <c r="BV4945" i="26"/>
  <c r="BW4945" i="26"/>
  <c r="BV4946" i="26"/>
  <c r="BW4946" i="26"/>
  <c r="BV4947" i="26"/>
  <c r="BW4947" i="26"/>
  <c r="BV4948" i="26"/>
  <c r="BW4948" i="26"/>
  <c r="BV4949" i="26"/>
  <c r="BW4949" i="26"/>
  <c r="BV4950" i="26"/>
  <c r="BW4950" i="26"/>
  <c r="BV4951" i="26"/>
  <c r="BW4951" i="26"/>
  <c r="BV4952" i="26"/>
  <c r="BW4952" i="26"/>
  <c r="BV4953" i="26"/>
  <c r="BW4953" i="26"/>
  <c r="BV4954" i="26"/>
  <c r="BW4954" i="26"/>
  <c r="BV4955" i="26"/>
  <c r="BW4955" i="26"/>
  <c r="BV4956" i="26"/>
  <c r="BW4956" i="26"/>
  <c r="BV4957" i="26"/>
  <c r="BW4957" i="26"/>
  <c r="BV4958" i="26"/>
  <c r="BW4958" i="26"/>
  <c r="BV4959" i="26"/>
  <c r="BW4959" i="26"/>
  <c r="BV4960" i="26"/>
  <c r="BW4960" i="26"/>
  <c r="BV4961" i="26"/>
  <c r="BW4961" i="26"/>
  <c r="BV4962" i="26"/>
  <c r="BW4962" i="26"/>
  <c r="BV4963" i="26"/>
  <c r="BW4963" i="26"/>
  <c r="BV4964" i="26"/>
  <c r="BW4964" i="26"/>
  <c r="BV4965" i="26"/>
  <c r="BW4965" i="26"/>
  <c r="BV4966" i="26"/>
  <c r="BW4966" i="26"/>
  <c r="BV4967" i="26"/>
  <c r="BW4967" i="26"/>
  <c r="BV4968" i="26"/>
  <c r="BW4968" i="26"/>
  <c r="BV4969" i="26"/>
  <c r="BW4969" i="26"/>
  <c r="BV4970" i="26"/>
  <c r="BW4970" i="26"/>
  <c r="BV4971" i="26"/>
  <c r="BW4971" i="26"/>
  <c r="BV4972" i="26"/>
  <c r="BW4972" i="26"/>
  <c r="BV4973" i="26"/>
  <c r="BW4973" i="26"/>
  <c r="BV4974" i="26"/>
  <c r="BW4974" i="26"/>
  <c r="BV4975" i="26"/>
  <c r="BW4975" i="26"/>
  <c r="BV4976" i="26"/>
  <c r="BW4976" i="26"/>
  <c r="BV4977" i="26"/>
  <c r="BW4977" i="26"/>
  <c r="BV4978" i="26"/>
  <c r="BW4978" i="26"/>
  <c r="BV4979" i="26"/>
  <c r="BW4979" i="26"/>
  <c r="BV4980" i="26"/>
  <c r="BW4980" i="26"/>
  <c r="BV4981" i="26"/>
  <c r="BW4981" i="26"/>
  <c r="BV4982" i="26"/>
  <c r="BW4982" i="26"/>
  <c r="BV4983" i="26"/>
  <c r="BW4983" i="26"/>
  <c r="BV4984" i="26"/>
  <c r="BW4984" i="26"/>
  <c r="BV4985" i="26"/>
  <c r="BW4985" i="26"/>
  <c r="BV4986" i="26"/>
  <c r="BW4986" i="26"/>
  <c r="BV4987" i="26"/>
  <c r="BW4987" i="26"/>
  <c r="BV4988" i="26"/>
  <c r="BW4988" i="26"/>
  <c r="BV4989" i="26"/>
  <c r="BW4989" i="26"/>
  <c r="BV4990" i="26"/>
  <c r="BW4990" i="26"/>
  <c r="BV4991" i="26"/>
  <c r="BW4991" i="26"/>
  <c r="BV4992" i="26"/>
  <c r="BW4992" i="26"/>
  <c r="BV4993" i="26"/>
  <c r="BW4993" i="26"/>
  <c r="BV4994" i="26"/>
  <c r="BW4994" i="26"/>
  <c r="BV4995" i="26"/>
  <c r="BW4995" i="26"/>
  <c r="BV4996" i="26"/>
  <c r="BW4996" i="26"/>
  <c r="BV4997" i="26"/>
  <c r="BW4997" i="26"/>
  <c r="BV4998" i="26"/>
  <c r="BW4998" i="26"/>
  <c r="BV4999" i="26"/>
  <c r="BW4999" i="26"/>
  <c r="BV5000" i="26"/>
  <c r="BW5000" i="26"/>
  <c r="BV5001" i="26"/>
  <c r="BW5001" i="26"/>
  <c r="BV5002" i="26"/>
  <c r="BW5002" i="26"/>
  <c r="BV5003" i="26"/>
  <c r="BW5003" i="26"/>
  <c r="BV5004" i="26"/>
  <c r="BW5004" i="26"/>
  <c r="BV5005" i="26"/>
  <c r="BW5005" i="26"/>
  <c r="BV5006" i="26"/>
  <c r="BW5006" i="26"/>
  <c r="BV5007" i="26"/>
  <c r="BW5007" i="26"/>
  <c r="BV5008" i="26"/>
  <c r="BW5008" i="26"/>
  <c r="BV5009" i="26"/>
  <c r="BW5009" i="26"/>
  <c r="BV5010" i="26"/>
  <c r="BW5010" i="26"/>
  <c r="BV5011" i="26"/>
  <c r="BW5011" i="26"/>
  <c r="BV5012" i="26"/>
  <c r="BW5012" i="26"/>
  <c r="BV5013" i="26"/>
  <c r="BW5013" i="26"/>
  <c r="BV5014" i="26"/>
  <c r="BW5014" i="26"/>
  <c r="BV5015" i="26"/>
  <c r="BW5015" i="26"/>
  <c r="BV5016" i="26"/>
  <c r="BW5016" i="26"/>
  <c r="BV5017" i="26"/>
  <c r="BW5017" i="26"/>
  <c r="BV5018" i="26"/>
  <c r="BW5018" i="26"/>
  <c r="BV5019" i="26"/>
  <c r="BW5019" i="26"/>
  <c r="BV5020" i="26"/>
  <c r="BW5020" i="26"/>
  <c r="BV5021" i="26"/>
  <c r="BW5021" i="26"/>
  <c r="BV5022" i="26"/>
  <c r="BW5022" i="26"/>
  <c r="BV5023" i="26"/>
  <c r="BW5023" i="26"/>
  <c r="BV5024" i="26"/>
  <c r="BW5024" i="26"/>
  <c r="BV5025" i="26"/>
  <c r="BW5025" i="26"/>
  <c r="BV5026" i="26"/>
  <c r="BW5026" i="26"/>
  <c r="BV5027" i="26"/>
  <c r="BW5027" i="26"/>
  <c r="BV5028" i="26"/>
  <c r="BW5028" i="26"/>
  <c r="BV5029" i="26"/>
  <c r="BW5029" i="26"/>
  <c r="BV5030" i="26"/>
  <c r="BW5030" i="26"/>
  <c r="BV5031" i="26"/>
  <c r="BW5031" i="26"/>
  <c r="BV5032" i="26"/>
  <c r="BW5032" i="26"/>
  <c r="BV5033" i="26"/>
  <c r="BW5033" i="26"/>
  <c r="BV5034" i="26"/>
  <c r="BW5034" i="26"/>
  <c r="BV5035" i="26"/>
  <c r="BW5035" i="26"/>
  <c r="BV5036" i="26"/>
  <c r="BW5036" i="26"/>
  <c r="BV5037" i="26"/>
  <c r="BW5037" i="26"/>
  <c r="BV5038" i="26"/>
  <c r="BW5038" i="26"/>
  <c r="BV5039" i="26"/>
  <c r="BW5039" i="26"/>
  <c r="BV5040" i="26"/>
  <c r="BW5040" i="26"/>
  <c r="BV5041" i="26"/>
  <c r="BW5041" i="26"/>
  <c r="BV5042" i="26"/>
  <c r="BW5042" i="26"/>
  <c r="BV5043" i="26"/>
  <c r="BW5043" i="26"/>
  <c r="BV5044" i="26"/>
  <c r="BW5044" i="26"/>
  <c r="BV5045" i="26"/>
  <c r="BW5045" i="26"/>
  <c r="BV5046" i="26"/>
  <c r="BW5046" i="26"/>
  <c r="BV5047" i="26"/>
  <c r="BW5047" i="26"/>
  <c r="BV5048" i="26"/>
  <c r="BW5048" i="26"/>
  <c r="BV5049" i="26"/>
  <c r="BW5049" i="26"/>
  <c r="BV5050" i="26"/>
  <c r="BW5050" i="26"/>
  <c r="BV5051" i="26"/>
  <c r="BW5051" i="26"/>
  <c r="BV5052" i="26"/>
  <c r="BW5052" i="26"/>
  <c r="BV5053" i="26"/>
  <c r="BW5053" i="26"/>
  <c r="BV5054" i="26"/>
  <c r="BW5054" i="26"/>
  <c r="BV5055" i="26"/>
  <c r="BW5055" i="26"/>
  <c r="BV5056" i="26"/>
  <c r="BW5056" i="26"/>
  <c r="BV5057" i="26"/>
  <c r="BW5057" i="26"/>
  <c r="BV5058" i="26"/>
  <c r="BW5058" i="26"/>
  <c r="BV5059" i="26"/>
  <c r="BW5059" i="26"/>
  <c r="BV5060" i="26"/>
  <c r="BW5060" i="26"/>
  <c r="BV5061" i="26"/>
  <c r="BW5061" i="26"/>
  <c r="BV5062" i="26"/>
  <c r="BW5062" i="26"/>
  <c r="BV5063" i="26"/>
  <c r="BW5063" i="26"/>
  <c r="BV5064" i="26"/>
  <c r="BW5064" i="26"/>
  <c r="BV5065" i="26"/>
  <c r="BW5065" i="26"/>
  <c r="BV5066" i="26"/>
  <c r="BW5066" i="26"/>
  <c r="BV5067" i="26"/>
  <c r="BW5067" i="26"/>
  <c r="BV5068" i="26"/>
  <c r="BW5068" i="26"/>
  <c r="BV5069" i="26"/>
  <c r="BW5069" i="26"/>
  <c r="BV5070" i="26"/>
  <c r="BW5070" i="26"/>
  <c r="BV5071" i="26"/>
  <c r="BW5071" i="26"/>
  <c r="BV5072" i="26"/>
  <c r="BW5072" i="26"/>
  <c r="BV5073" i="26"/>
  <c r="BW5073" i="26"/>
  <c r="BV5074" i="26"/>
  <c r="BW5074" i="26"/>
  <c r="BV5075" i="26"/>
  <c r="BW5075" i="26"/>
  <c r="BV5076" i="26"/>
  <c r="BW5076" i="26"/>
  <c r="BV5077" i="26"/>
  <c r="BW5077" i="26"/>
  <c r="BV5078" i="26"/>
  <c r="BW5078" i="26"/>
  <c r="BV5079" i="26"/>
  <c r="BW5079" i="26"/>
  <c r="BV5080" i="26"/>
  <c r="BW5080" i="26"/>
  <c r="BV5081" i="26"/>
  <c r="BW5081" i="26"/>
  <c r="BV5082" i="26"/>
  <c r="BW5082" i="26"/>
  <c r="BV5083" i="26"/>
  <c r="BW5083" i="26"/>
  <c r="BV5084" i="26"/>
  <c r="BW5084" i="26"/>
  <c r="BV5085" i="26"/>
  <c r="BW5085" i="26"/>
  <c r="BV5086" i="26"/>
  <c r="BW5086" i="26"/>
  <c r="BV5087" i="26"/>
  <c r="BW5087" i="26"/>
  <c r="BV5088" i="26"/>
  <c r="BW5088" i="26"/>
  <c r="BV5089" i="26"/>
  <c r="BW5089" i="26"/>
  <c r="BV5090" i="26"/>
  <c r="BW5090" i="26"/>
  <c r="BV5091" i="26"/>
  <c r="BW5091" i="26"/>
  <c r="BV5092" i="26"/>
  <c r="BW5092" i="26"/>
  <c r="BV5093" i="26"/>
  <c r="BW5093" i="26"/>
  <c r="BV5094" i="26"/>
  <c r="BW5094" i="26"/>
  <c r="BV5095" i="26"/>
  <c r="BW5095" i="26"/>
  <c r="BV5096" i="26"/>
  <c r="BW5096" i="26"/>
  <c r="BV5097" i="26"/>
  <c r="BW5097" i="26"/>
  <c r="BV5098" i="26"/>
  <c r="BW5098" i="26"/>
  <c r="BV5099" i="26"/>
  <c r="BW5099" i="26"/>
  <c r="BV5100" i="26"/>
  <c r="BW5100" i="26"/>
  <c r="BV5101" i="26"/>
  <c r="BW5101" i="26"/>
  <c r="BV5102" i="26"/>
  <c r="BW5102" i="26"/>
  <c r="BV5103" i="26"/>
  <c r="BW5103" i="26"/>
  <c r="BV5104" i="26"/>
  <c r="BW5104" i="26"/>
  <c r="BV5105" i="26"/>
  <c r="BW5105" i="26"/>
  <c r="BV5106" i="26"/>
  <c r="BW5106" i="26"/>
  <c r="BV5107" i="26"/>
  <c r="BW5107" i="26"/>
  <c r="BV5108" i="26"/>
  <c r="BW5108" i="26"/>
  <c r="BV5109" i="26"/>
  <c r="BW5109" i="26"/>
  <c r="BV5110" i="26"/>
  <c r="BW5110" i="26"/>
  <c r="BV5111" i="26"/>
  <c r="BW5111" i="26"/>
  <c r="BV5112" i="26"/>
  <c r="BW5112" i="26"/>
  <c r="BV5113" i="26"/>
  <c r="BW5113" i="26"/>
  <c r="BV5114" i="26"/>
  <c r="BW5114" i="26"/>
  <c r="BV5115" i="26"/>
  <c r="BW5115" i="26"/>
  <c r="BV5116" i="26"/>
  <c r="BW5116" i="26"/>
  <c r="BV5117" i="26"/>
  <c r="BW5117" i="26"/>
  <c r="BV5118" i="26"/>
  <c r="BW5118" i="26"/>
  <c r="BV5119" i="26"/>
  <c r="BW5119" i="26"/>
  <c r="BV5120" i="26"/>
  <c r="BW5120" i="26"/>
  <c r="BV5121" i="26"/>
  <c r="BW5121" i="26"/>
  <c r="BV5122" i="26"/>
  <c r="BW5122" i="26"/>
  <c r="BV5123" i="26"/>
  <c r="BW5123" i="26"/>
  <c r="BV5124" i="26"/>
  <c r="BW5124" i="26"/>
  <c r="BV5125" i="26"/>
  <c r="BW5125" i="26"/>
  <c r="BV5126" i="26"/>
  <c r="BW5126" i="26"/>
  <c r="BV5127" i="26"/>
  <c r="BW5127" i="26"/>
  <c r="BV5128" i="26"/>
  <c r="BW5128" i="26"/>
  <c r="BV5129" i="26"/>
  <c r="BW5129" i="26"/>
  <c r="BV5130" i="26"/>
  <c r="BW5130" i="26"/>
  <c r="BV5131" i="26"/>
  <c r="BW5131" i="26"/>
  <c r="BV5132" i="26"/>
  <c r="BW5132" i="26"/>
  <c r="BV5133" i="26"/>
  <c r="BW5133" i="26"/>
  <c r="BV5134" i="26"/>
  <c r="BW5134" i="26"/>
  <c r="BV5135" i="26"/>
  <c r="BW5135" i="26"/>
  <c r="BV5136" i="26"/>
  <c r="BW5136" i="26"/>
  <c r="BV5137" i="26"/>
  <c r="BW5137" i="26"/>
  <c r="BV5138" i="26"/>
  <c r="BW5138" i="26"/>
  <c r="BV5139" i="26"/>
  <c r="BW5139" i="26"/>
  <c r="BV5140" i="26"/>
  <c r="BW5140" i="26"/>
  <c r="BV5141" i="26"/>
  <c r="BW5141" i="26"/>
  <c r="BV5142" i="26"/>
  <c r="BW5142" i="26"/>
  <c r="BV5143" i="26"/>
  <c r="BW5143" i="26"/>
  <c r="BV5144" i="26"/>
  <c r="BW5144" i="26"/>
  <c r="BV5145" i="26"/>
  <c r="BW5145" i="26"/>
  <c r="BV5146" i="26"/>
  <c r="BW5146" i="26"/>
  <c r="BV5147" i="26"/>
  <c r="BW5147" i="26"/>
  <c r="BV5148" i="26"/>
  <c r="BW5148" i="26"/>
  <c r="BV5149" i="26"/>
  <c r="BW5149" i="26"/>
  <c r="BV5150" i="26"/>
  <c r="BW5150" i="26"/>
  <c r="BV5151" i="26"/>
  <c r="BW5151" i="26"/>
  <c r="BV5152" i="26"/>
  <c r="BW5152" i="26"/>
  <c r="BV5153" i="26"/>
  <c r="BW5153" i="26"/>
  <c r="BV5154" i="26"/>
  <c r="BW5154" i="26"/>
  <c r="BV5155" i="26"/>
  <c r="BW5155" i="26"/>
  <c r="BV5156" i="26"/>
  <c r="BW5156" i="26"/>
  <c r="BV5157" i="26"/>
  <c r="BW5157" i="26"/>
  <c r="BV5158" i="26"/>
  <c r="BW5158" i="26"/>
  <c r="BV5159" i="26"/>
  <c r="BW5159" i="26"/>
  <c r="BV5160" i="26"/>
  <c r="BW5160" i="26"/>
  <c r="BV5161" i="26"/>
  <c r="BW5161" i="26"/>
  <c r="BV5162" i="26"/>
  <c r="BW5162" i="26"/>
  <c r="BV5163" i="26"/>
  <c r="BW5163" i="26"/>
  <c r="BV5164" i="26"/>
  <c r="BW5164" i="26"/>
  <c r="BV5165" i="26"/>
  <c r="BW5165" i="26"/>
  <c r="BV5166" i="26"/>
  <c r="BW5166" i="26"/>
  <c r="BV5167" i="26"/>
  <c r="BW5167" i="26"/>
  <c r="BV5168" i="26"/>
  <c r="BW5168" i="26"/>
  <c r="BV5169" i="26"/>
  <c r="BW5169" i="26"/>
  <c r="BV5170" i="26"/>
  <c r="BW5170" i="26"/>
  <c r="BV5171" i="26"/>
  <c r="BW5171" i="26"/>
  <c r="BV5172" i="26"/>
  <c r="BW5172" i="26"/>
  <c r="BV5173" i="26"/>
  <c r="BW5173" i="26"/>
  <c r="BV5174" i="26"/>
  <c r="BW5174" i="26"/>
  <c r="BV5175" i="26"/>
  <c r="BW5175" i="26"/>
  <c r="BV5176" i="26"/>
  <c r="BW5176" i="26"/>
  <c r="BV5177" i="26"/>
  <c r="BW5177" i="26"/>
  <c r="BV5178" i="26"/>
  <c r="BW5178" i="26"/>
  <c r="BV5179" i="26"/>
  <c r="BW5179" i="26"/>
  <c r="BV5180" i="26"/>
  <c r="BW5180" i="26"/>
  <c r="BV5181" i="26"/>
  <c r="BW5181" i="26"/>
  <c r="BV5182" i="26"/>
  <c r="BW5182" i="26"/>
  <c r="BV5183" i="26"/>
  <c r="BW5183" i="26"/>
  <c r="BV5184" i="26"/>
  <c r="BW5184" i="26"/>
  <c r="BV5185" i="26"/>
  <c r="BW5185" i="26"/>
  <c r="BV5186" i="26"/>
  <c r="BW5186" i="26"/>
  <c r="BV5187" i="26"/>
  <c r="BW5187" i="26"/>
  <c r="BV5188" i="26"/>
  <c r="BW5188" i="26"/>
  <c r="BV5189" i="26"/>
  <c r="BW5189" i="26"/>
  <c r="BV5190" i="26"/>
  <c r="BW5190" i="26"/>
  <c r="BV5191" i="26"/>
  <c r="BW5191" i="26"/>
  <c r="BV5192" i="26"/>
  <c r="BW5192" i="26"/>
  <c r="BV5193" i="26"/>
  <c r="BW5193" i="26"/>
  <c r="BV5194" i="26"/>
  <c r="BW5194" i="26"/>
  <c r="BV5195" i="26"/>
  <c r="BW5195" i="26"/>
  <c r="BV5196" i="26"/>
  <c r="BW5196" i="26"/>
  <c r="BV5197" i="26"/>
  <c r="BW5197" i="26"/>
  <c r="BV5198" i="26"/>
  <c r="BW5198" i="26"/>
  <c r="BV5199" i="26"/>
  <c r="BW5199" i="26"/>
  <c r="BV5200" i="26"/>
  <c r="BW5200" i="26"/>
  <c r="BV5201" i="26"/>
  <c r="BW5201" i="26"/>
  <c r="BV5202" i="26"/>
  <c r="BW5202" i="26"/>
  <c r="BV5203" i="26"/>
  <c r="BW5203" i="26"/>
  <c r="BV5204" i="26"/>
  <c r="BW5204" i="26"/>
  <c r="BV5205" i="26"/>
  <c r="BW5205" i="26"/>
  <c r="BV5206" i="26"/>
  <c r="BW5206" i="26"/>
  <c r="BV5207" i="26"/>
  <c r="BW5207" i="26"/>
  <c r="BV5208" i="26"/>
  <c r="BW5208" i="26"/>
  <c r="BV5209" i="26"/>
  <c r="BW5209" i="26"/>
  <c r="BV5210" i="26"/>
  <c r="BW5210" i="26"/>
  <c r="BV5211" i="26"/>
  <c r="BW5211" i="26"/>
  <c r="BV5212" i="26"/>
  <c r="BW5212" i="26"/>
  <c r="BV5213" i="26"/>
  <c r="BW5213" i="26"/>
  <c r="BV5214" i="26"/>
  <c r="BW5214" i="26"/>
  <c r="BV5215" i="26"/>
  <c r="BW5215" i="26"/>
  <c r="BV5216" i="26"/>
  <c r="BW5216" i="26"/>
  <c r="BV5217" i="26"/>
  <c r="BW5217" i="26"/>
  <c r="BV5218" i="26"/>
  <c r="BW5218" i="26"/>
  <c r="BV5219" i="26"/>
  <c r="BW5219" i="26"/>
  <c r="BV5220" i="26"/>
  <c r="BW5220" i="26"/>
  <c r="BV5221" i="26"/>
  <c r="BW5221" i="26"/>
  <c r="BV5222" i="26"/>
  <c r="BW5222" i="26"/>
  <c r="BV5223" i="26"/>
  <c r="BW5223" i="26"/>
  <c r="BV5224" i="26"/>
  <c r="BW5224" i="26"/>
  <c r="BV5225" i="26"/>
  <c r="BW5225" i="26"/>
  <c r="BV5226" i="26"/>
  <c r="BW5226" i="26"/>
  <c r="BV5227" i="26"/>
  <c r="BW5227" i="26"/>
  <c r="BV5228" i="26"/>
  <c r="BW5228" i="26"/>
  <c r="BV5229" i="26"/>
  <c r="BW5229" i="26"/>
  <c r="BV5230" i="26"/>
  <c r="BW5230" i="26"/>
  <c r="BV5231" i="26"/>
  <c r="BW5231" i="26"/>
  <c r="BV5232" i="26"/>
  <c r="BW5232" i="26"/>
  <c r="BV5233" i="26"/>
  <c r="BW5233" i="26"/>
  <c r="BV5234" i="26"/>
  <c r="BW5234" i="26"/>
  <c r="BV5235" i="26"/>
  <c r="BW5235" i="26"/>
  <c r="BV5236" i="26"/>
  <c r="BW5236" i="26"/>
  <c r="BV5237" i="26"/>
  <c r="BW5237" i="26"/>
  <c r="BV5238" i="26"/>
  <c r="BW5238" i="26"/>
  <c r="BV5239" i="26"/>
  <c r="BW5239" i="26"/>
  <c r="BV5240" i="26"/>
  <c r="BW5240" i="26"/>
  <c r="BV5241" i="26"/>
  <c r="BW5241" i="26"/>
  <c r="BV5242" i="26"/>
  <c r="BW5242" i="26"/>
  <c r="BV5243" i="26"/>
  <c r="BW5243" i="26"/>
  <c r="BV5244" i="26"/>
  <c r="BW5244" i="26"/>
  <c r="BV5245" i="26"/>
  <c r="BW5245" i="26"/>
  <c r="BV5246" i="26"/>
  <c r="BW5246" i="26"/>
  <c r="BV5247" i="26"/>
  <c r="BW5247" i="26"/>
  <c r="BV5248" i="26"/>
  <c r="BW5248" i="26"/>
  <c r="BV5249" i="26"/>
  <c r="BW5249" i="26"/>
  <c r="BV5250" i="26"/>
  <c r="BW5250" i="26"/>
  <c r="BV5251" i="26"/>
  <c r="BW5251" i="26"/>
  <c r="BV5252" i="26"/>
  <c r="BW5252" i="26"/>
  <c r="BV5253" i="26"/>
  <c r="BW5253" i="26"/>
  <c r="BV5254" i="26"/>
  <c r="BW5254" i="26"/>
  <c r="BV5255" i="26"/>
  <c r="BW5255" i="26"/>
  <c r="BV5256" i="26"/>
  <c r="BW5256" i="26"/>
  <c r="BV5257" i="26"/>
  <c r="BW5257" i="26"/>
  <c r="BV5258" i="26"/>
  <c r="BW5258" i="26"/>
  <c r="BV5259" i="26"/>
  <c r="BW5259" i="26"/>
  <c r="BV5260" i="26"/>
  <c r="BW5260" i="26"/>
  <c r="BV5261" i="26"/>
  <c r="BW5261" i="26"/>
  <c r="BV5262" i="26"/>
  <c r="BW5262" i="26"/>
  <c r="BV5263" i="26"/>
  <c r="BW5263" i="26"/>
  <c r="BV5264" i="26"/>
  <c r="BW5264" i="26"/>
  <c r="BV5265" i="26"/>
  <c r="BW5265" i="26"/>
  <c r="BV5266" i="26"/>
  <c r="BW5266" i="26"/>
  <c r="BV5267" i="26"/>
  <c r="BW5267" i="26"/>
  <c r="BV5268" i="26"/>
  <c r="BW5268" i="26"/>
  <c r="BV5269" i="26"/>
  <c r="BW5269" i="26"/>
  <c r="BV5270" i="26"/>
  <c r="BW5270" i="26"/>
  <c r="BV5271" i="26"/>
  <c r="BW5271" i="26"/>
  <c r="BV5272" i="26"/>
  <c r="BW5272" i="26"/>
  <c r="BV5273" i="26"/>
  <c r="BW5273" i="26"/>
  <c r="BV5274" i="26"/>
  <c r="BW5274" i="26"/>
  <c r="BV5275" i="26"/>
  <c r="BW5275" i="26"/>
  <c r="BV5276" i="26"/>
  <c r="BW5276" i="26"/>
  <c r="BV5277" i="26"/>
  <c r="BW5277" i="26"/>
  <c r="BV5278" i="26"/>
  <c r="BW5278" i="26"/>
  <c r="BV5279" i="26"/>
  <c r="BW5279" i="26"/>
  <c r="BV5280" i="26"/>
  <c r="BW5280" i="26"/>
  <c r="BV5281" i="26"/>
  <c r="BW5281" i="26"/>
  <c r="BV5282" i="26"/>
  <c r="BW5282" i="26"/>
  <c r="BV5283" i="26"/>
  <c r="BW5283" i="26"/>
  <c r="BV5284" i="26"/>
  <c r="BW5284" i="26"/>
  <c r="BV5285" i="26"/>
  <c r="BW5285" i="26"/>
  <c r="BV5286" i="26"/>
  <c r="BW5286" i="26"/>
  <c r="BV5287" i="26"/>
  <c r="BW5287" i="26"/>
  <c r="BV5288" i="26"/>
  <c r="BW5288" i="26"/>
  <c r="BV5289" i="26"/>
  <c r="BW5289" i="26"/>
  <c r="BV5290" i="26"/>
  <c r="BW5290" i="26"/>
  <c r="BV5291" i="26"/>
  <c r="BW5291" i="26"/>
  <c r="BV5292" i="26"/>
  <c r="BW5292" i="26"/>
  <c r="BV5293" i="26"/>
  <c r="BW5293" i="26"/>
  <c r="BV5294" i="26"/>
  <c r="BW5294" i="26"/>
  <c r="BV5295" i="26"/>
  <c r="BW5295" i="26"/>
  <c r="BV5296" i="26"/>
  <c r="BW5296" i="26"/>
  <c r="BV5297" i="26"/>
  <c r="BW5297" i="26"/>
  <c r="BV5298" i="26"/>
  <c r="BW5298" i="26"/>
  <c r="BV5299" i="26"/>
  <c r="BW5299" i="26"/>
  <c r="BV5300" i="26"/>
  <c r="BW5300" i="26"/>
  <c r="BV5301" i="26"/>
  <c r="BW5301" i="26"/>
  <c r="BV5302" i="26"/>
  <c r="BW5302" i="26"/>
  <c r="BV5303" i="26"/>
  <c r="BW5303" i="26"/>
  <c r="BV5304" i="26"/>
  <c r="BW5304" i="26"/>
  <c r="BV5305" i="26"/>
  <c r="BW5305" i="26"/>
  <c r="BV5306" i="26"/>
  <c r="BW5306" i="26"/>
  <c r="BV5307" i="26"/>
  <c r="BW5307" i="26"/>
  <c r="BV5308" i="26"/>
  <c r="BW5308" i="26"/>
  <c r="BV5309" i="26"/>
  <c r="BW5309" i="26"/>
  <c r="BV5310" i="26"/>
  <c r="BW5310" i="26"/>
  <c r="BV5311" i="26"/>
  <c r="BW5311" i="26"/>
  <c r="BV5312" i="26"/>
  <c r="BW5312" i="26"/>
  <c r="BV5313" i="26"/>
  <c r="BW5313" i="26"/>
  <c r="BV5314" i="26"/>
  <c r="BW5314" i="26"/>
  <c r="BV5315" i="26"/>
  <c r="BW5315" i="26"/>
  <c r="BV5316" i="26"/>
  <c r="BW5316" i="26"/>
  <c r="BV5317" i="26"/>
  <c r="BW5317" i="26"/>
  <c r="BV5318" i="26"/>
  <c r="BW5318" i="26"/>
  <c r="BV5319" i="26"/>
  <c r="BW5319" i="26"/>
  <c r="BV5320" i="26"/>
  <c r="BW5320" i="26"/>
  <c r="BV5321" i="26"/>
  <c r="BW5321" i="26"/>
  <c r="BV5322" i="26"/>
  <c r="BW5322" i="26"/>
  <c r="BV5323" i="26"/>
  <c r="BW5323" i="26"/>
  <c r="BV5324" i="26"/>
  <c r="BW5324" i="26"/>
  <c r="BV5325" i="26"/>
  <c r="BW5325" i="26"/>
  <c r="BV5326" i="26"/>
  <c r="BW5326" i="26"/>
  <c r="BV5327" i="26"/>
  <c r="BW5327" i="26"/>
  <c r="BV5328" i="26"/>
  <c r="BW5328" i="26"/>
  <c r="BV5329" i="26"/>
  <c r="BW5329" i="26"/>
  <c r="BV5330" i="26"/>
  <c r="BW5330" i="26"/>
  <c r="BV5331" i="26"/>
  <c r="BW5331" i="26"/>
  <c r="BV5332" i="26"/>
  <c r="BW5332" i="26"/>
  <c r="BV5333" i="26"/>
  <c r="BW5333" i="26"/>
  <c r="BV5334" i="26"/>
  <c r="BW5334" i="26"/>
  <c r="BV5335" i="26"/>
  <c r="BW5335" i="26"/>
  <c r="BV5336" i="26"/>
  <c r="BW5336" i="26"/>
  <c r="BV5337" i="26"/>
  <c r="BW5337" i="26"/>
  <c r="BV5338" i="26"/>
  <c r="BW5338" i="26"/>
  <c r="BV5339" i="26"/>
  <c r="BW5339" i="26"/>
  <c r="BV5340" i="26"/>
  <c r="BW5340" i="26"/>
  <c r="BV5341" i="26"/>
  <c r="BW5341" i="26"/>
  <c r="BV5342" i="26"/>
  <c r="BW5342" i="26"/>
  <c r="BV5343" i="26"/>
  <c r="BW5343" i="26"/>
  <c r="BV5344" i="26"/>
  <c r="BW5344" i="26"/>
  <c r="BV5345" i="26"/>
  <c r="BW5345" i="26"/>
  <c r="BV5346" i="26"/>
  <c r="BW5346" i="26"/>
  <c r="BV5347" i="26"/>
  <c r="BW5347" i="26"/>
  <c r="BV5348" i="26"/>
  <c r="BW5348" i="26"/>
  <c r="BV5349" i="26"/>
  <c r="BW5349" i="26"/>
  <c r="BV5350" i="26"/>
  <c r="BW5350" i="26"/>
  <c r="BV5351" i="26"/>
  <c r="BW5351" i="26"/>
  <c r="BV5352" i="26"/>
  <c r="BW5352" i="26"/>
  <c r="BV5353" i="26"/>
  <c r="BW5353" i="26"/>
  <c r="BV5354" i="26"/>
  <c r="BW5354" i="26"/>
  <c r="BV5355" i="26"/>
  <c r="BW5355" i="26"/>
  <c r="BV5356" i="26"/>
  <c r="BW5356" i="26"/>
  <c r="BV5357" i="26"/>
  <c r="BW5357" i="26"/>
  <c r="BV5358" i="26"/>
  <c r="BW5358" i="26"/>
  <c r="BV5359" i="26"/>
  <c r="BW5359" i="26"/>
  <c r="BV5360" i="26"/>
  <c r="BW5360" i="26"/>
  <c r="BV5361" i="26"/>
  <c r="BW5361" i="26"/>
  <c r="BV5362" i="26"/>
  <c r="BW5362" i="26"/>
  <c r="BV5363" i="26"/>
  <c r="BW5363" i="26"/>
  <c r="BV5364" i="26"/>
  <c r="BW5364" i="26"/>
  <c r="BV5365" i="26"/>
  <c r="BW5365" i="26"/>
  <c r="BV5366" i="26"/>
  <c r="BW5366" i="26"/>
  <c r="BV5367" i="26"/>
  <c r="BW5367" i="26"/>
  <c r="BV5368" i="26"/>
  <c r="BW5368" i="26"/>
  <c r="BV5369" i="26"/>
  <c r="BW5369" i="26"/>
  <c r="BV5370" i="26"/>
  <c r="BW5370" i="26"/>
  <c r="BV5371" i="26"/>
  <c r="BW5371" i="26"/>
  <c r="BV5372" i="26"/>
  <c r="BW5372" i="26"/>
  <c r="BV5373" i="26"/>
  <c r="BW5373" i="26"/>
  <c r="BV5374" i="26"/>
  <c r="BW5374" i="26"/>
  <c r="BV5375" i="26"/>
  <c r="BW5375" i="26"/>
  <c r="BV5376" i="26"/>
  <c r="BW5376" i="26"/>
  <c r="BV5377" i="26"/>
  <c r="BW5377" i="26"/>
  <c r="BV5378" i="26"/>
  <c r="BW5378" i="26"/>
  <c r="BV5379" i="26"/>
  <c r="BW5379" i="26"/>
  <c r="BV5380" i="26"/>
  <c r="BW5380" i="26"/>
  <c r="BV5381" i="26"/>
  <c r="BW5381" i="26"/>
  <c r="BV5382" i="26"/>
  <c r="BW5382" i="26"/>
  <c r="BV5383" i="26"/>
  <c r="BW5383" i="26"/>
  <c r="BV5384" i="26"/>
  <c r="BW5384" i="26"/>
  <c r="BV5385" i="26"/>
  <c r="BW5385" i="26"/>
  <c r="BV5386" i="26"/>
  <c r="BW5386" i="26"/>
  <c r="BV5387" i="26"/>
  <c r="BW5387" i="26"/>
  <c r="BV5388" i="26"/>
  <c r="BW5388" i="26"/>
  <c r="BV5389" i="26"/>
  <c r="BW5389" i="26"/>
  <c r="BV5390" i="26"/>
  <c r="BW5390" i="26"/>
  <c r="BV5391" i="26"/>
  <c r="BW5391" i="26"/>
  <c r="BV5392" i="26"/>
  <c r="BW5392" i="26"/>
  <c r="BV5393" i="26"/>
  <c r="BW5393" i="26"/>
  <c r="BV5394" i="26"/>
  <c r="BW5394" i="26"/>
  <c r="BV5395" i="26"/>
  <c r="BW5395" i="26"/>
  <c r="BV5396" i="26"/>
  <c r="BW5396" i="26"/>
  <c r="BV5397" i="26"/>
  <c r="BW5397" i="26"/>
  <c r="BV5398" i="26"/>
  <c r="BW5398" i="26"/>
  <c r="BV5399" i="26"/>
  <c r="BW5399" i="26"/>
  <c r="BV5400" i="26"/>
  <c r="BW5400" i="26"/>
  <c r="BV5401" i="26"/>
  <c r="BW5401" i="26"/>
  <c r="BV5402" i="26"/>
  <c r="BW5402" i="26"/>
  <c r="BV5403" i="26"/>
  <c r="BW5403" i="26"/>
  <c r="BV5404" i="26"/>
  <c r="BW5404" i="26"/>
  <c r="BV5405" i="26"/>
  <c r="BW5405" i="26"/>
  <c r="BV5406" i="26"/>
  <c r="BW5406" i="26"/>
  <c r="BV5407" i="26"/>
  <c r="BW5407" i="26"/>
  <c r="BV5408" i="26"/>
  <c r="BW5408" i="26"/>
  <c r="BV5409" i="26"/>
  <c r="BW5409" i="26"/>
  <c r="BV5410" i="26"/>
  <c r="BW5410" i="26"/>
  <c r="BV5411" i="26"/>
  <c r="BW5411" i="26"/>
  <c r="BV5412" i="26"/>
  <c r="BW5412" i="26"/>
  <c r="BV5413" i="26"/>
  <c r="BW5413" i="26"/>
  <c r="BV5414" i="26"/>
  <c r="BW5414" i="26"/>
  <c r="BV5415" i="26"/>
  <c r="BW5415" i="26"/>
  <c r="BV5416" i="26"/>
  <c r="BW5416" i="26"/>
  <c r="BV5417" i="26"/>
  <c r="BW5417" i="26"/>
  <c r="BV5418" i="26"/>
  <c r="BW5418" i="26"/>
  <c r="BV5419" i="26"/>
  <c r="BW5419" i="26"/>
  <c r="BV5420" i="26"/>
  <c r="BW5420" i="26"/>
  <c r="BV5421" i="26"/>
  <c r="BW5421" i="26"/>
  <c r="BV5422" i="26"/>
  <c r="BW5422" i="26"/>
  <c r="BV5423" i="26"/>
  <c r="BW5423" i="26"/>
  <c r="BV5424" i="26"/>
  <c r="BW5424" i="26"/>
  <c r="BV5425" i="26"/>
  <c r="BW5425" i="26"/>
  <c r="BV5426" i="26"/>
  <c r="BW5426" i="26"/>
  <c r="BV5427" i="26"/>
  <c r="BW5427" i="26"/>
  <c r="BV5428" i="26"/>
  <c r="BW5428" i="26"/>
  <c r="BV5429" i="26"/>
  <c r="BW5429" i="26"/>
  <c r="BV5430" i="26"/>
  <c r="BW5430" i="26"/>
  <c r="BV5431" i="26"/>
  <c r="BW5431" i="26"/>
  <c r="BV5432" i="26"/>
  <c r="BW5432" i="26"/>
  <c r="BV5433" i="26"/>
  <c r="BW5433" i="26"/>
  <c r="BV5434" i="26"/>
  <c r="BW5434" i="26"/>
  <c r="BV5435" i="26"/>
  <c r="BW5435" i="26"/>
  <c r="BV5436" i="26"/>
  <c r="BW5436" i="26"/>
  <c r="BV5437" i="26"/>
  <c r="BW5437" i="26"/>
  <c r="BV5438" i="26"/>
  <c r="BW5438" i="26"/>
  <c r="BV5439" i="26"/>
  <c r="BW5439" i="26"/>
  <c r="BV5440" i="26"/>
  <c r="BW5440" i="26"/>
  <c r="BV5441" i="26"/>
  <c r="BW5441" i="26"/>
  <c r="BV5442" i="26"/>
  <c r="BW5442" i="26"/>
  <c r="BV5443" i="26"/>
  <c r="BW5443" i="26"/>
  <c r="BV5444" i="26"/>
  <c r="BW5444" i="26"/>
  <c r="BV5445" i="26"/>
  <c r="BW5445" i="26"/>
  <c r="BV5446" i="26"/>
  <c r="BW5446" i="26"/>
  <c r="BV5447" i="26"/>
  <c r="BW5447" i="26"/>
  <c r="BV5448" i="26"/>
  <c r="BW5448" i="26"/>
  <c r="BV5449" i="26"/>
  <c r="BW5449" i="26"/>
  <c r="BV5450" i="26"/>
  <c r="BW5450" i="26"/>
  <c r="BV5451" i="26"/>
  <c r="BW5451" i="26"/>
  <c r="BV5452" i="26"/>
  <c r="BW5452" i="26"/>
  <c r="BV5453" i="26"/>
  <c r="BW5453" i="26"/>
  <c r="BV5454" i="26"/>
  <c r="BW5454" i="26"/>
  <c r="BV5455" i="26"/>
  <c r="BW5455" i="26"/>
  <c r="BV5456" i="26"/>
  <c r="BW5456" i="26"/>
  <c r="BV5457" i="26"/>
  <c r="BW5457" i="26"/>
  <c r="BV5458" i="26"/>
  <c r="BW5458" i="26"/>
  <c r="BV5459" i="26"/>
  <c r="BW5459" i="26"/>
  <c r="BV5460" i="26"/>
  <c r="BW5460" i="26"/>
  <c r="BV5461" i="26"/>
  <c r="BW5461" i="26"/>
  <c r="BV5462" i="26"/>
  <c r="BW5462" i="26"/>
  <c r="BV5463" i="26"/>
  <c r="BW5463" i="26"/>
  <c r="BV5464" i="26"/>
  <c r="BW5464" i="26"/>
  <c r="BV5465" i="26"/>
  <c r="BW5465" i="26"/>
  <c r="BV5466" i="26"/>
  <c r="BW5466" i="26"/>
  <c r="BV5467" i="26"/>
  <c r="BW5467" i="26"/>
  <c r="BV5468" i="26"/>
  <c r="BW5468" i="26"/>
  <c r="BV5469" i="26"/>
  <c r="BW5469" i="26"/>
  <c r="BV5470" i="26"/>
  <c r="BW5470" i="26"/>
  <c r="BV5471" i="26"/>
  <c r="BW5471" i="26"/>
  <c r="BV5472" i="26"/>
  <c r="BW5472" i="26"/>
  <c r="BV5473" i="26"/>
  <c r="BW5473" i="26"/>
  <c r="BV5474" i="26"/>
  <c r="BW5474" i="26"/>
  <c r="BV5475" i="26"/>
  <c r="BW5475" i="26"/>
  <c r="BV5476" i="26"/>
  <c r="BW5476" i="26"/>
  <c r="BV5477" i="26"/>
  <c r="BW5477" i="26"/>
  <c r="BV5478" i="26"/>
  <c r="BW5478" i="26"/>
  <c r="BV5479" i="26"/>
  <c r="BW5479" i="26"/>
  <c r="BV5480" i="26"/>
  <c r="BW5480" i="26"/>
  <c r="BV5481" i="26"/>
  <c r="BW5481" i="26"/>
  <c r="BV5482" i="26"/>
  <c r="BW5482" i="26"/>
  <c r="BV5483" i="26"/>
  <c r="BW5483" i="26"/>
  <c r="BV5484" i="26"/>
  <c r="BW5484" i="26"/>
  <c r="BV5485" i="26"/>
  <c r="BW5485" i="26"/>
  <c r="BV5486" i="26"/>
  <c r="BW5486" i="26"/>
  <c r="BV5487" i="26"/>
  <c r="BW5487" i="26"/>
  <c r="BV5488" i="26"/>
  <c r="BW5488" i="26"/>
  <c r="BV5489" i="26"/>
  <c r="BW5489" i="26"/>
  <c r="BV5490" i="26"/>
  <c r="BW5490" i="26"/>
  <c r="BV5491" i="26"/>
  <c r="BW5491" i="26"/>
  <c r="BV5492" i="26"/>
  <c r="BW5492" i="26"/>
  <c r="BV5493" i="26"/>
  <c r="BW5493" i="26"/>
  <c r="BV5494" i="26"/>
  <c r="BW5494" i="26"/>
  <c r="BV5495" i="26"/>
  <c r="BW5495" i="26"/>
  <c r="BV5496" i="26"/>
  <c r="BW5496" i="26"/>
  <c r="BV5497" i="26"/>
  <c r="BW5497" i="26"/>
  <c r="BV5498" i="26"/>
  <c r="BW5498" i="26"/>
  <c r="BV5499" i="26"/>
  <c r="BW5499" i="26"/>
  <c r="BV5500" i="26"/>
  <c r="BW5500" i="26"/>
  <c r="BV5501" i="26"/>
  <c r="BW5501" i="26"/>
  <c r="BV5502" i="26"/>
  <c r="BW5502" i="26"/>
  <c r="BV5503" i="26"/>
  <c r="BW5503" i="26"/>
  <c r="BV5504" i="26"/>
  <c r="BW5504" i="26"/>
  <c r="BV5505" i="26"/>
  <c r="BW5505" i="26"/>
  <c r="BV5506" i="26"/>
  <c r="BW5506" i="26"/>
  <c r="BV5507" i="26"/>
  <c r="BW5507" i="26"/>
  <c r="BV5508" i="26"/>
  <c r="BW5508" i="26"/>
  <c r="BV5509" i="26"/>
  <c r="BW5509" i="26"/>
  <c r="BV5510" i="26"/>
  <c r="BW5510" i="26"/>
  <c r="BV5511" i="26"/>
  <c r="BW5511" i="26"/>
  <c r="BV5512" i="26"/>
  <c r="BW5512" i="26"/>
  <c r="BV5513" i="26"/>
  <c r="BW5513" i="26"/>
  <c r="BV5514" i="26"/>
  <c r="BW5514" i="26"/>
  <c r="BV5515" i="26"/>
  <c r="BW5515" i="26"/>
  <c r="BV5516" i="26"/>
  <c r="BW5516" i="26"/>
  <c r="BV5517" i="26"/>
  <c r="BW5517" i="26"/>
  <c r="BV5518" i="26"/>
  <c r="BW5518" i="26"/>
  <c r="BV5519" i="26"/>
  <c r="BW5519" i="26"/>
  <c r="BV5520" i="26"/>
  <c r="BW5520" i="26"/>
  <c r="BV5521" i="26"/>
  <c r="BW5521" i="26"/>
  <c r="BV5522" i="26"/>
  <c r="BW5522" i="26"/>
  <c r="BV5523" i="26"/>
  <c r="BW5523" i="26"/>
  <c r="BV5524" i="26"/>
  <c r="BW5524" i="26"/>
  <c r="BV5525" i="26"/>
  <c r="BW5525" i="26"/>
  <c r="BV5526" i="26"/>
  <c r="BW5526" i="26"/>
  <c r="BV5527" i="26"/>
  <c r="BW5527" i="26"/>
  <c r="BV5528" i="26"/>
  <c r="BW5528" i="26"/>
  <c r="BV5529" i="26"/>
  <c r="BW5529" i="26"/>
  <c r="BV5530" i="26"/>
  <c r="BW5530" i="26"/>
  <c r="BV5531" i="26"/>
  <c r="BW5531" i="26"/>
  <c r="BV5532" i="26"/>
  <c r="BW5532" i="26"/>
  <c r="BV5533" i="26"/>
  <c r="BW5533" i="26"/>
  <c r="BV5534" i="26"/>
  <c r="BW5534" i="26"/>
  <c r="BV5535" i="26"/>
  <c r="BW5535" i="26"/>
  <c r="BV5536" i="26"/>
  <c r="BW5536" i="26"/>
  <c r="BV5537" i="26"/>
  <c r="BW5537" i="26"/>
  <c r="BV5538" i="26"/>
  <c r="BW5538" i="26"/>
  <c r="BV5539" i="26"/>
  <c r="BW5539" i="26"/>
  <c r="BV5540" i="26"/>
  <c r="BW5540" i="26"/>
  <c r="BV5541" i="26"/>
  <c r="BW5541" i="26"/>
  <c r="BV5542" i="26"/>
  <c r="BW5542" i="26"/>
  <c r="BV5543" i="26"/>
  <c r="BW5543" i="26"/>
  <c r="BV5544" i="26"/>
  <c r="BW5544" i="26"/>
  <c r="BV5545" i="26"/>
  <c r="BW5545" i="26"/>
  <c r="BV5546" i="26"/>
  <c r="BW5546" i="26"/>
  <c r="BV5547" i="26"/>
  <c r="BW5547" i="26"/>
  <c r="BV5548" i="26"/>
  <c r="BW5548" i="26"/>
  <c r="BV5549" i="26"/>
  <c r="BW5549" i="26"/>
  <c r="BV5550" i="26"/>
  <c r="BW5550" i="26"/>
  <c r="BV5551" i="26"/>
  <c r="BW5551" i="26"/>
  <c r="BV5552" i="26"/>
  <c r="BW5552" i="26"/>
  <c r="BV5553" i="26"/>
  <c r="BW5553" i="26"/>
  <c r="BV5554" i="26"/>
  <c r="BW5554" i="26"/>
  <c r="BV5555" i="26"/>
  <c r="BW5555" i="26"/>
  <c r="BV5556" i="26"/>
  <c r="BW5556" i="26"/>
  <c r="BV5557" i="26"/>
  <c r="BW5557" i="26"/>
  <c r="BV5558" i="26"/>
  <c r="BW5558" i="26"/>
  <c r="BV5559" i="26"/>
  <c r="BW5559" i="26"/>
  <c r="BV5560" i="26"/>
  <c r="BW5560" i="26"/>
  <c r="BV5561" i="26"/>
  <c r="BW5561" i="26"/>
  <c r="BV5562" i="26"/>
  <c r="BW5562" i="26"/>
  <c r="BV5563" i="26"/>
  <c r="BW5563" i="26"/>
  <c r="BV5564" i="26"/>
  <c r="BW5564" i="26"/>
  <c r="BV5565" i="26"/>
  <c r="BW5565" i="26"/>
  <c r="BV5566" i="26"/>
  <c r="BW5566" i="26"/>
  <c r="BV5567" i="26"/>
  <c r="BW5567" i="26"/>
  <c r="BV5568" i="26"/>
  <c r="BW5568" i="26"/>
  <c r="BV5569" i="26"/>
  <c r="BW5569" i="26"/>
  <c r="BV5570" i="26"/>
  <c r="BW5570" i="26"/>
  <c r="BV5571" i="26"/>
  <c r="BW5571" i="26"/>
  <c r="BV5572" i="26"/>
  <c r="BW5572" i="26"/>
  <c r="BV5573" i="26"/>
  <c r="BW5573" i="26"/>
  <c r="BV5574" i="26"/>
  <c r="BW5574" i="26"/>
  <c r="BV5575" i="26"/>
  <c r="BW5575" i="26"/>
  <c r="BV5576" i="26"/>
  <c r="BW5576" i="26"/>
  <c r="BV5577" i="26"/>
  <c r="BW5577" i="26"/>
  <c r="BV5578" i="26"/>
  <c r="BW5578" i="26"/>
  <c r="BV5579" i="26"/>
  <c r="BW5579" i="26"/>
  <c r="BV5580" i="26"/>
  <c r="BW5580" i="26"/>
  <c r="BV5581" i="26"/>
  <c r="BW5581" i="26"/>
  <c r="BV5582" i="26"/>
  <c r="BW5582" i="26"/>
  <c r="BV5583" i="26"/>
  <c r="BW5583" i="26"/>
  <c r="BV5584" i="26"/>
  <c r="BW5584" i="26"/>
  <c r="BV5585" i="26"/>
  <c r="BW5585" i="26"/>
  <c r="BV5586" i="26"/>
  <c r="BW5586" i="26"/>
  <c r="BV5587" i="26"/>
  <c r="BW5587" i="26"/>
  <c r="BV5588" i="26"/>
  <c r="BW5588" i="26"/>
  <c r="BV5589" i="26"/>
  <c r="BW5589" i="26"/>
  <c r="BV5590" i="26"/>
  <c r="BW5590" i="26"/>
  <c r="BV5591" i="26"/>
  <c r="BW5591" i="26"/>
  <c r="BV5592" i="26"/>
  <c r="BW5592" i="26"/>
  <c r="BV5593" i="26"/>
  <c r="BW5593" i="26"/>
  <c r="BV5594" i="26"/>
  <c r="BW5594" i="26"/>
  <c r="BV5595" i="26"/>
  <c r="BW5595" i="26"/>
  <c r="BV5596" i="26"/>
  <c r="BW5596" i="26"/>
  <c r="BV5597" i="26"/>
  <c r="BW5597" i="26"/>
  <c r="BV5598" i="26"/>
  <c r="BW5598" i="26"/>
  <c r="BV5599" i="26"/>
  <c r="BW5599" i="26"/>
  <c r="BV5600" i="26"/>
  <c r="BW5600" i="26"/>
  <c r="BV5601" i="26"/>
  <c r="BW5601" i="26"/>
  <c r="BV5602" i="26"/>
  <c r="BW5602" i="26"/>
  <c r="BV5603" i="26"/>
  <c r="BW5603" i="26"/>
  <c r="BV5604" i="26"/>
  <c r="BW5604" i="26"/>
  <c r="BV5605" i="26"/>
  <c r="BW5605" i="26"/>
  <c r="BV5606" i="26"/>
  <c r="BW5606" i="26"/>
  <c r="BV5607" i="26"/>
  <c r="BW5607" i="26"/>
  <c r="BV5608" i="26"/>
  <c r="BW5608" i="26"/>
  <c r="BV5609" i="26"/>
  <c r="BW5609" i="26"/>
  <c r="BV5610" i="26"/>
  <c r="BW5610" i="26"/>
  <c r="BV5611" i="26"/>
  <c r="BW5611" i="26"/>
  <c r="BV5612" i="26"/>
  <c r="BW5612" i="26"/>
  <c r="BV5613" i="26"/>
  <c r="BW5613" i="26"/>
  <c r="BV5614" i="26"/>
  <c r="BW5614" i="26"/>
  <c r="BV5615" i="26"/>
  <c r="BW5615" i="26"/>
  <c r="BV5616" i="26"/>
  <c r="BW5616" i="26"/>
  <c r="BV5617" i="26"/>
  <c r="BW5617" i="26"/>
  <c r="BV5618" i="26"/>
  <c r="BW5618" i="26"/>
  <c r="BV5619" i="26"/>
  <c r="BW5619" i="26"/>
  <c r="BV5620" i="26"/>
  <c r="BW5620" i="26"/>
  <c r="BV5621" i="26"/>
  <c r="BW5621" i="26"/>
  <c r="BV5622" i="26"/>
  <c r="BW5622" i="26"/>
  <c r="BV5623" i="26"/>
  <c r="BW5623" i="26"/>
  <c r="BV5624" i="26"/>
  <c r="BW5624" i="26"/>
  <c r="BV5625" i="26"/>
  <c r="BW5625" i="26"/>
  <c r="BV5626" i="26"/>
  <c r="BW5626" i="26"/>
  <c r="BV5627" i="26"/>
  <c r="BW5627" i="26"/>
  <c r="BV5628" i="26"/>
  <c r="BW5628" i="26"/>
  <c r="BV5629" i="26"/>
  <c r="BW5629" i="26"/>
  <c r="BV5630" i="26"/>
  <c r="BW5630" i="26"/>
  <c r="BV5631" i="26"/>
  <c r="BW5631" i="26"/>
  <c r="BV5632" i="26"/>
  <c r="BW5632" i="26"/>
  <c r="BV5633" i="26"/>
  <c r="BW5633" i="26"/>
  <c r="BV5634" i="26"/>
  <c r="BW5634" i="26"/>
  <c r="BV5635" i="26"/>
  <c r="BW5635" i="26"/>
  <c r="BV5636" i="26"/>
  <c r="BW5636" i="26"/>
  <c r="BV5637" i="26"/>
  <c r="BW5637" i="26"/>
  <c r="BV5638" i="26"/>
  <c r="BW5638" i="26"/>
  <c r="BV5639" i="26"/>
  <c r="BW5639" i="26"/>
  <c r="BV5640" i="26"/>
  <c r="BW5640" i="26"/>
  <c r="BV5641" i="26"/>
  <c r="BW5641" i="26"/>
  <c r="BV5642" i="26"/>
  <c r="BW5642" i="26"/>
  <c r="BV5643" i="26"/>
  <c r="BW5643" i="26"/>
  <c r="BV5644" i="26"/>
  <c r="BW5644" i="26"/>
  <c r="BV5645" i="26"/>
  <c r="BW5645" i="26"/>
  <c r="BV5646" i="26"/>
  <c r="BW5646" i="26"/>
  <c r="BV5647" i="26"/>
  <c r="BW5647" i="26"/>
  <c r="BV5648" i="26"/>
  <c r="BW5648" i="26"/>
  <c r="BV5649" i="26"/>
  <c r="BW5649" i="26"/>
  <c r="BV5650" i="26"/>
  <c r="BW5650" i="26"/>
  <c r="BV5651" i="26"/>
  <c r="BW5651" i="26"/>
  <c r="BV5652" i="26"/>
  <c r="BW5652" i="26"/>
  <c r="BV5653" i="26"/>
  <c r="BW5653" i="26"/>
  <c r="BV5654" i="26"/>
  <c r="BW5654" i="26"/>
  <c r="BV5655" i="26"/>
  <c r="BW5655" i="26"/>
  <c r="BV5656" i="26"/>
  <c r="BW5656" i="26"/>
  <c r="BV5657" i="26"/>
  <c r="BW5657" i="26"/>
  <c r="BV5658" i="26"/>
  <c r="BW5658" i="26"/>
  <c r="BV5659" i="26"/>
  <c r="BW5659" i="26"/>
  <c r="BV5660" i="26"/>
  <c r="BW5660" i="26"/>
  <c r="BV5661" i="26"/>
  <c r="BW5661" i="26"/>
  <c r="BV5662" i="26"/>
  <c r="BW5662" i="26"/>
  <c r="BV5663" i="26"/>
  <c r="BW5663" i="26"/>
  <c r="BV5664" i="26"/>
  <c r="BW5664" i="26"/>
  <c r="BV5665" i="26"/>
  <c r="BW5665" i="26"/>
  <c r="BV5666" i="26"/>
  <c r="BW5666" i="26"/>
  <c r="BV5667" i="26"/>
  <c r="BW5667" i="26"/>
  <c r="BV5668" i="26"/>
  <c r="BW5668" i="26"/>
  <c r="BV5669" i="26"/>
  <c r="BW5669" i="26"/>
  <c r="BV5670" i="26"/>
  <c r="BW5670" i="26"/>
  <c r="BV5671" i="26"/>
  <c r="BW5671" i="26"/>
  <c r="BV5672" i="26"/>
  <c r="BW5672" i="26"/>
  <c r="BV5673" i="26"/>
  <c r="BW5673" i="26"/>
  <c r="BV5674" i="26"/>
  <c r="BW5674" i="26"/>
  <c r="BV5675" i="26"/>
  <c r="BW5675" i="26"/>
  <c r="BV5676" i="26"/>
  <c r="BW5676" i="26"/>
  <c r="BV5677" i="26"/>
  <c r="BW5677" i="26"/>
  <c r="BV5678" i="26"/>
  <c r="BW5678" i="26"/>
  <c r="BV5679" i="26"/>
  <c r="BW5679" i="26"/>
  <c r="BV5680" i="26"/>
  <c r="BW5680" i="26"/>
  <c r="BV5681" i="26"/>
  <c r="BW5681" i="26"/>
  <c r="BV5682" i="26"/>
  <c r="BW5682" i="26"/>
  <c r="BV5683" i="26"/>
  <c r="BW5683" i="26"/>
  <c r="BV5684" i="26"/>
  <c r="BW5684" i="26"/>
  <c r="BV5685" i="26"/>
  <c r="BW5685" i="26"/>
  <c r="BV5686" i="26"/>
  <c r="BW5686" i="26"/>
  <c r="BV5687" i="26"/>
  <c r="BW5687" i="26"/>
  <c r="BV5688" i="26"/>
  <c r="BW5688" i="26"/>
  <c r="BV5689" i="26"/>
  <c r="BW5689" i="26"/>
  <c r="BV5690" i="26"/>
  <c r="BW5690" i="26"/>
  <c r="BV5691" i="26"/>
  <c r="BW5691" i="26"/>
  <c r="BV5692" i="26"/>
  <c r="BW5692" i="26"/>
  <c r="BV5693" i="26"/>
  <c r="BW5693" i="26"/>
  <c r="BV5694" i="26"/>
  <c r="BW5694" i="26"/>
  <c r="BV5695" i="26"/>
  <c r="BW5695" i="26"/>
  <c r="BV5696" i="26"/>
  <c r="BW5696" i="26"/>
  <c r="BV5697" i="26"/>
  <c r="BW5697" i="26"/>
  <c r="BV5698" i="26"/>
  <c r="BW5698" i="26"/>
  <c r="BV5699" i="26"/>
  <c r="BW5699" i="26"/>
  <c r="BV5700" i="26"/>
  <c r="BW5700" i="26"/>
  <c r="BV5701" i="26"/>
  <c r="BW5701" i="26"/>
  <c r="BV5702" i="26"/>
  <c r="BW5702" i="26"/>
  <c r="BV5703" i="26"/>
  <c r="BW5703" i="26"/>
  <c r="BV5704" i="26"/>
  <c r="BW5704" i="26"/>
  <c r="BV5705" i="26"/>
  <c r="BW5705" i="26"/>
  <c r="BV5706" i="26"/>
  <c r="BW5706" i="26"/>
  <c r="BV5707" i="26"/>
  <c r="BW5707" i="26"/>
  <c r="BV5708" i="26"/>
  <c r="BW5708" i="26"/>
  <c r="BV5709" i="26"/>
  <c r="BW5709" i="26"/>
  <c r="BV5710" i="26"/>
  <c r="BW5710" i="26"/>
  <c r="BV5711" i="26"/>
  <c r="BW5711" i="26"/>
  <c r="BV5712" i="26"/>
  <c r="BW5712" i="26"/>
  <c r="BV5713" i="26"/>
  <c r="BW5713" i="26"/>
  <c r="BV5714" i="26"/>
  <c r="BW5714" i="26"/>
  <c r="BV5715" i="26"/>
  <c r="BW5715" i="26"/>
  <c r="BV5716" i="26"/>
  <c r="BW5716" i="26"/>
  <c r="BV5717" i="26"/>
  <c r="BW5717" i="26"/>
  <c r="BV5718" i="26"/>
  <c r="BW5718" i="26"/>
  <c r="BV5719" i="26"/>
  <c r="BW5719" i="26"/>
  <c r="BV5720" i="26"/>
  <c r="BW5720" i="26"/>
  <c r="BV5721" i="26"/>
  <c r="BW5721" i="26"/>
  <c r="BV5722" i="26"/>
  <c r="BW5722" i="26"/>
  <c r="BV5723" i="26"/>
  <c r="BW5723" i="26"/>
  <c r="BV5724" i="26"/>
  <c r="BW5724" i="26"/>
  <c r="BV5725" i="26"/>
  <c r="BW5725" i="26"/>
  <c r="BV5726" i="26"/>
  <c r="BW5726" i="26"/>
  <c r="BV5727" i="26"/>
  <c r="BW5727" i="26"/>
  <c r="BV5728" i="26"/>
  <c r="BW5728" i="26"/>
  <c r="BV5729" i="26"/>
  <c r="BW5729" i="26"/>
  <c r="BV5730" i="26"/>
  <c r="BW5730" i="26"/>
  <c r="BV5731" i="26"/>
  <c r="BW5731" i="26"/>
  <c r="BV5732" i="26"/>
  <c r="BW5732" i="26"/>
  <c r="BV5733" i="26"/>
  <c r="BW5733" i="26"/>
  <c r="BV5734" i="26"/>
  <c r="BW5734" i="26"/>
  <c r="BV5735" i="26"/>
  <c r="BW5735" i="26"/>
  <c r="BV5736" i="26"/>
  <c r="BW5736" i="26"/>
  <c r="BV5737" i="26"/>
  <c r="BW5737" i="26"/>
  <c r="BV5738" i="26"/>
  <c r="BW5738" i="26"/>
  <c r="BV5739" i="26"/>
  <c r="BW5739" i="26"/>
  <c r="BV5740" i="26"/>
  <c r="BW5740" i="26"/>
  <c r="BV5741" i="26"/>
  <c r="BW5741" i="26"/>
  <c r="BV5742" i="26"/>
  <c r="BW5742" i="26"/>
  <c r="BV5743" i="26"/>
  <c r="BW5743" i="26"/>
  <c r="BV5744" i="26"/>
  <c r="BW5744" i="26"/>
  <c r="BV5745" i="26"/>
  <c r="BW5745" i="26"/>
  <c r="BV5746" i="26"/>
  <c r="BW5746" i="26"/>
  <c r="BV5747" i="26"/>
  <c r="BW5747" i="26"/>
  <c r="BV5748" i="26"/>
  <c r="BW5748" i="26"/>
  <c r="BV5749" i="26"/>
  <c r="BW5749" i="26"/>
  <c r="BV5750" i="26"/>
  <c r="BW5750" i="26"/>
  <c r="BV5751" i="26"/>
  <c r="BW5751" i="26"/>
  <c r="BV5752" i="26"/>
  <c r="BW5752" i="26"/>
  <c r="BV5753" i="26"/>
  <c r="BW5753" i="26"/>
  <c r="BV5754" i="26"/>
  <c r="BW5754" i="26"/>
  <c r="BV5755" i="26"/>
  <c r="BW5755" i="26"/>
  <c r="BV5756" i="26"/>
  <c r="BW5756" i="26"/>
  <c r="BV5757" i="26"/>
  <c r="BW5757" i="26"/>
  <c r="BV5758" i="26"/>
  <c r="BW5758" i="26"/>
  <c r="BV5759" i="26"/>
  <c r="BW5759" i="26"/>
  <c r="BV5760" i="26"/>
  <c r="BW5760" i="26"/>
  <c r="BV5761" i="26"/>
  <c r="BW5761" i="26"/>
  <c r="BV5762" i="26"/>
  <c r="BW5762" i="26"/>
  <c r="BV5763" i="26"/>
  <c r="BW5763" i="26"/>
  <c r="BV5764" i="26"/>
  <c r="BW5764" i="26"/>
  <c r="BV5765" i="26"/>
  <c r="BW5765" i="26"/>
  <c r="BV5766" i="26"/>
  <c r="BW5766" i="26"/>
  <c r="BV5767" i="26"/>
  <c r="BW5767" i="26"/>
  <c r="BV5768" i="26"/>
  <c r="BW5768" i="26"/>
  <c r="BV5769" i="26"/>
  <c r="BW5769" i="26"/>
  <c r="BV5770" i="26"/>
  <c r="BW5770" i="26"/>
  <c r="BV5771" i="26"/>
  <c r="BW5771" i="26"/>
  <c r="BV5772" i="26"/>
  <c r="BW5772" i="26"/>
  <c r="BV5773" i="26"/>
  <c r="BW5773" i="26"/>
  <c r="BV5774" i="26"/>
  <c r="BW5774" i="26"/>
  <c r="BV5775" i="26"/>
  <c r="BW5775" i="26"/>
  <c r="BV5776" i="26"/>
  <c r="BW5776" i="26"/>
  <c r="BV5777" i="26"/>
  <c r="BW5777" i="26"/>
  <c r="BV5778" i="26"/>
  <c r="BW5778" i="26"/>
  <c r="BV5779" i="26"/>
  <c r="BW5779" i="26"/>
  <c r="BV5780" i="26"/>
  <c r="BW5780" i="26"/>
  <c r="BV5781" i="26"/>
  <c r="BW5781" i="26"/>
  <c r="BV5782" i="26"/>
  <c r="BW5782" i="26"/>
  <c r="BV5783" i="26"/>
  <c r="BW5783" i="26"/>
  <c r="BV5784" i="26"/>
  <c r="BW5784" i="26"/>
  <c r="BV5785" i="26"/>
  <c r="BW5785" i="26"/>
  <c r="BV5786" i="26"/>
  <c r="BW5786" i="26"/>
  <c r="BV5787" i="26"/>
  <c r="BW5787" i="26"/>
  <c r="BV5788" i="26"/>
  <c r="BW5788" i="26"/>
  <c r="BV5789" i="26"/>
  <c r="BW5789" i="26"/>
  <c r="BV5790" i="26"/>
  <c r="BW5790" i="26"/>
  <c r="BV5791" i="26"/>
  <c r="BW5791" i="26"/>
  <c r="BV5792" i="26"/>
  <c r="BW5792" i="26"/>
  <c r="BV5793" i="26"/>
  <c r="BW5793" i="26"/>
  <c r="BV5794" i="26"/>
  <c r="BW5794" i="26"/>
  <c r="BV5795" i="26"/>
  <c r="BW5795" i="26"/>
  <c r="BV5796" i="26"/>
  <c r="BW5796" i="26"/>
  <c r="BV5797" i="26"/>
  <c r="BW5797" i="26"/>
  <c r="BV5798" i="26"/>
  <c r="BW5798" i="26"/>
  <c r="BV5799" i="26"/>
  <c r="BW5799" i="26"/>
  <c r="BV5800" i="26"/>
  <c r="BW5800" i="26"/>
  <c r="BV5801" i="26"/>
  <c r="BW5801" i="26"/>
  <c r="BV5802" i="26"/>
  <c r="BW5802" i="26"/>
  <c r="BV5803" i="26"/>
  <c r="BW5803" i="26"/>
  <c r="BV5804" i="26"/>
  <c r="BW5804" i="26"/>
  <c r="BV5805" i="26"/>
  <c r="BW5805" i="26"/>
  <c r="BV5806" i="26"/>
  <c r="BW5806" i="26"/>
  <c r="BV5807" i="26"/>
  <c r="BW5807" i="26"/>
  <c r="BV5808" i="26"/>
  <c r="BW5808" i="26"/>
  <c r="BV5809" i="26"/>
  <c r="BW5809" i="26"/>
  <c r="BV5810" i="26"/>
  <c r="BW5810" i="26"/>
  <c r="BV5811" i="26"/>
  <c r="BW5811" i="26"/>
  <c r="BV5812" i="26"/>
  <c r="BW5812" i="26"/>
  <c r="BV5813" i="26"/>
  <c r="BW5813" i="26"/>
  <c r="BV5814" i="26"/>
  <c r="BW5814" i="26"/>
  <c r="BV5815" i="26"/>
  <c r="BW5815" i="26"/>
  <c r="BV5816" i="26"/>
  <c r="BW5816" i="26"/>
  <c r="BV5817" i="26"/>
  <c r="BW5817" i="26"/>
  <c r="BV5818" i="26"/>
  <c r="BW5818" i="26"/>
  <c r="BV5819" i="26"/>
  <c r="BW5819" i="26"/>
  <c r="BV5820" i="26"/>
  <c r="BW5820" i="26"/>
  <c r="BV5821" i="26"/>
  <c r="BW5821" i="26"/>
  <c r="BV5822" i="26"/>
  <c r="BW5822" i="26"/>
  <c r="BV5823" i="26"/>
  <c r="BW5823" i="26"/>
  <c r="BV5824" i="26"/>
  <c r="BW5824" i="26"/>
  <c r="BV5825" i="26"/>
  <c r="BW5825" i="26"/>
  <c r="BV5826" i="26"/>
  <c r="BW5826" i="26"/>
  <c r="BV5827" i="26"/>
  <c r="BW5827" i="26"/>
  <c r="BV5828" i="26"/>
  <c r="BW5828" i="26"/>
  <c r="BV5829" i="26"/>
  <c r="BW5829" i="26"/>
  <c r="BV5830" i="26"/>
  <c r="BW5830" i="26"/>
  <c r="BV5831" i="26"/>
  <c r="BW5831" i="26"/>
  <c r="BV5832" i="26"/>
  <c r="BW5832" i="26"/>
  <c r="BV5833" i="26"/>
  <c r="BW5833" i="26"/>
  <c r="BV5834" i="26"/>
  <c r="BW5834" i="26"/>
  <c r="BV5835" i="26"/>
  <c r="BW5835" i="26"/>
  <c r="BV5836" i="26"/>
  <c r="BW5836" i="26"/>
  <c r="BV5837" i="26"/>
  <c r="BW5837" i="26"/>
  <c r="BV5838" i="26"/>
  <c r="BW5838" i="26"/>
  <c r="BV5839" i="26"/>
  <c r="BW5839" i="26"/>
  <c r="BV5840" i="26"/>
  <c r="BW5840" i="26"/>
  <c r="BV5841" i="26"/>
  <c r="BW5841" i="26"/>
  <c r="BV5842" i="26"/>
  <c r="BW5842" i="26"/>
  <c r="BV5843" i="26"/>
  <c r="BW5843" i="26"/>
  <c r="BV5844" i="26"/>
  <c r="BW5844" i="26"/>
  <c r="BV5845" i="26"/>
  <c r="BW5845" i="26"/>
  <c r="BV5846" i="26"/>
  <c r="BW5846" i="26"/>
  <c r="BV5847" i="26"/>
  <c r="BW5847" i="26"/>
  <c r="BV5848" i="26"/>
  <c r="BW5848" i="26"/>
  <c r="BV5849" i="26"/>
  <c r="BW5849" i="26"/>
  <c r="BV5850" i="26"/>
  <c r="BW5850" i="26"/>
  <c r="BV5851" i="26"/>
  <c r="BW5851" i="26"/>
  <c r="BV5852" i="26"/>
  <c r="BW5852" i="26"/>
  <c r="BV5853" i="26"/>
  <c r="BW5853" i="26"/>
  <c r="BV5854" i="26"/>
  <c r="BW5854" i="26"/>
  <c r="BV5855" i="26"/>
  <c r="BW5855" i="26"/>
  <c r="BV5856" i="26"/>
  <c r="BW5856" i="26"/>
  <c r="BV5857" i="26"/>
  <c r="BW5857" i="26"/>
  <c r="BV5858" i="26"/>
  <c r="BW5858" i="26"/>
  <c r="BV5859" i="26"/>
  <c r="BW5859" i="26"/>
  <c r="BV5860" i="26"/>
  <c r="BW5860" i="26"/>
  <c r="BV5861" i="26"/>
  <c r="BW5861" i="26"/>
  <c r="BV5862" i="26"/>
  <c r="BW5862" i="26"/>
  <c r="BV5863" i="26"/>
  <c r="BW5863" i="26"/>
  <c r="BV5864" i="26"/>
  <c r="BW5864" i="26"/>
  <c r="BV5865" i="26"/>
  <c r="BW5865" i="26"/>
  <c r="BV5866" i="26"/>
  <c r="BW5866" i="26"/>
  <c r="BV5867" i="26"/>
  <c r="BW5867" i="26"/>
  <c r="BV5868" i="26"/>
  <c r="BW5868" i="26"/>
  <c r="BV5869" i="26"/>
  <c r="BW5869" i="26"/>
  <c r="BV5870" i="26"/>
  <c r="BW5870" i="26"/>
  <c r="BV5871" i="26"/>
  <c r="BW5871" i="26"/>
  <c r="BV5872" i="26"/>
  <c r="BW5872" i="26"/>
  <c r="BV5873" i="26"/>
  <c r="BW5873" i="26"/>
  <c r="BV5874" i="26"/>
  <c r="BW5874" i="26"/>
  <c r="BV5875" i="26"/>
  <c r="BW5875" i="26"/>
  <c r="BV5876" i="26"/>
  <c r="BW5876" i="26"/>
  <c r="BV5877" i="26"/>
  <c r="BW5877" i="26"/>
  <c r="BV5878" i="26"/>
  <c r="BW5878" i="26"/>
  <c r="BV5879" i="26"/>
  <c r="BW5879" i="26"/>
  <c r="BV5880" i="26"/>
  <c r="BW5880" i="26"/>
  <c r="BV5881" i="26"/>
  <c r="BW5881" i="26"/>
  <c r="BV5882" i="26"/>
  <c r="BW5882" i="26"/>
  <c r="BV5883" i="26"/>
  <c r="BW5883" i="26"/>
  <c r="BV5884" i="26"/>
  <c r="BW5884" i="26"/>
  <c r="BV5885" i="26"/>
  <c r="BW5885" i="26"/>
  <c r="BV5886" i="26"/>
  <c r="BW5886" i="26"/>
  <c r="BV5887" i="26"/>
  <c r="BW5887" i="26"/>
  <c r="BV5888" i="26"/>
  <c r="BW5888" i="26"/>
  <c r="BV5889" i="26"/>
  <c r="BW5889" i="26"/>
  <c r="BV5890" i="26"/>
  <c r="BW5890" i="26"/>
  <c r="BV5891" i="26"/>
  <c r="BW5891" i="26"/>
  <c r="BV5892" i="26"/>
  <c r="BW5892" i="26"/>
  <c r="BV5893" i="26"/>
  <c r="BW5893" i="26"/>
  <c r="BV5894" i="26"/>
  <c r="BW5894" i="26"/>
  <c r="BV5895" i="26"/>
  <c r="BW5895" i="26"/>
  <c r="BV5896" i="26"/>
  <c r="BW5896" i="26"/>
  <c r="BV5897" i="26"/>
  <c r="BW5897" i="26"/>
  <c r="BV5898" i="26"/>
  <c r="BW5898" i="26"/>
  <c r="BV5899" i="26"/>
  <c r="BW5899" i="26"/>
  <c r="BV5900" i="26"/>
  <c r="BW5900" i="26"/>
  <c r="BV5901" i="26"/>
  <c r="BW5901" i="26"/>
  <c r="BV5902" i="26"/>
  <c r="BW5902" i="26"/>
  <c r="BV5903" i="26"/>
  <c r="BW5903" i="26"/>
  <c r="BV5904" i="26"/>
  <c r="BW5904" i="26"/>
  <c r="BV5905" i="26"/>
  <c r="BW5905" i="26"/>
  <c r="BV5906" i="26"/>
  <c r="BW5906" i="26"/>
  <c r="BV5907" i="26"/>
  <c r="BW5907" i="26"/>
  <c r="BV5908" i="26"/>
  <c r="BW5908" i="26"/>
  <c r="BV5909" i="26"/>
  <c r="BW5909" i="26"/>
  <c r="BV5910" i="26"/>
  <c r="BW5910" i="26"/>
  <c r="BV5911" i="26"/>
  <c r="BW5911" i="26"/>
  <c r="BV5912" i="26"/>
  <c r="BW5912" i="26"/>
  <c r="BV5913" i="26"/>
  <c r="BW5913" i="26"/>
  <c r="BV5914" i="26"/>
  <c r="BW5914" i="26"/>
  <c r="BV5915" i="26"/>
  <c r="BW5915" i="26"/>
  <c r="BV5916" i="26"/>
  <c r="BW5916" i="26"/>
  <c r="BV5917" i="26"/>
  <c r="BW5917" i="26"/>
  <c r="BV5918" i="26"/>
  <c r="BW5918" i="26"/>
  <c r="BV5919" i="26"/>
  <c r="BW5919" i="26"/>
  <c r="BV5920" i="26"/>
  <c r="BW5920" i="26"/>
  <c r="BV5921" i="26"/>
  <c r="BW5921" i="26"/>
  <c r="BV5922" i="26"/>
  <c r="BW5922" i="26"/>
  <c r="BV5923" i="26"/>
  <c r="BW5923" i="26"/>
  <c r="BV5924" i="26"/>
  <c r="BW5924" i="26"/>
  <c r="BV5925" i="26"/>
  <c r="BW5925" i="26"/>
  <c r="BV5926" i="26"/>
  <c r="BW5926" i="26"/>
  <c r="BV5927" i="26"/>
  <c r="BW5927" i="26"/>
  <c r="BV5928" i="26"/>
  <c r="BW5928" i="26"/>
  <c r="BV5929" i="26"/>
  <c r="BW5929" i="26"/>
  <c r="BV5930" i="26"/>
  <c r="BW5930" i="26"/>
  <c r="BV5931" i="26"/>
  <c r="BW5931" i="26"/>
  <c r="BV5932" i="26"/>
  <c r="BW5932" i="26"/>
  <c r="BV5933" i="26"/>
  <c r="BW5933" i="26"/>
  <c r="BV5934" i="26"/>
  <c r="BW5934" i="26"/>
  <c r="BV5935" i="26"/>
  <c r="BW5935" i="26"/>
  <c r="BV5936" i="26"/>
  <c r="BW5936" i="26"/>
  <c r="BV5937" i="26"/>
  <c r="BW5937" i="26"/>
  <c r="BV5938" i="26"/>
  <c r="BW5938" i="26"/>
  <c r="BV5939" i="26"/>
  <c r="BW5939" i="26"/>
  <c r="BV5940" i="26"/>
  <c r="BW5940" i="26"/>
  <c r="BV5941" i="26"/>
  <c r="BW5941" i="26"/>
  <c r="BV5942" i="26"/>
  <c r="BW5942" i="26"/>
  <c r="BV5943" i="26"/>
  <c r="BW5943" i="26"/>
  <c r="BV5944" i="26"/>
  <c r="BW5944" i="26"/>
  <c r="BV5945" i="26"/>
  <c r="BW5945" i="26"/>
  <c r="BV5946" i="26"/>
  <c r="BW5946" i="26"/>
  <c r="BV5947" i="26"/>
  <c r="BW5947" i="26"/>
  <c r="BV5948" i="26"/>
  <c r="BW5948" i="26"/>
  <c r="BV5949" i="26"/>
  <c r="BW5949" i="26"/>
  <c r="BV5950" i="26"/>
  <c r="BW5950" i="26"/>
  <c r="BV5951" i="26"/>
  <c r="BW5951" i="26"/>
  <c r="BV5952" i="26"/>
  <c r="BW5952" i="26"/>
  <c r="BV5953" i="26"/>
  <c r="BW5953" i="26"/>
  <c r="BV5954" i="26"/>
  <c r="BW5954" i="26"/>
  <c r="BV5955" i="26"/>
  <c r="BW5955" i="26"/>
  <c r="BV5956" i="26"/>
  <c r="BW5956" i="26"/>
  <c r="BV5957" i="26"/>
  <c r="BW5957" i="26"/>
  <c r="BV5958" i="26"/>
  <c r="BW5958" i="26"/>
  <c r="BV5959" i="26"/>
  <c r="BW5959" i="26"/>
  <c r="BV5960" i="26"/>
  <c r="BW5960" i="26"/>
  <c r="BV5961" i="26"/>
  <c r="BW5961" i="26"/>
  <c r="BV5962" i="26"/>
  <c r="BW5962" i="26"/>
  <c r="BV5963" i="26"/>
  <c r="BW5963" i="26"/>
  <c r="BV5964" i="26"/>
  <c r="BW5964" i="26"/>
  <c r="BV5965" i="26"/>
  <c r="BW5965" i="26"/>
  <c r="BV5966" i="26"/>
  <c r="BW5966" i="26"/>
  <c r="BV5967" i="26"/>
  <c r="BW5967" i="26"/>
  <c r="BV5968" i="26"/>
  <c r="BW5968" i="26"/>
  <c r="BV5969" i="26"/>
  <c r="BW5969" i="26"/>
  <c r="BV5970" i="26"/>
  <c r="BW5970" i="26"/>
  <c r="BV5971" i="26"/>
  <c r="BW5971" i="26"/>
  <c r="BV5972" i="26"/>
  <c r="BW5972" i="26"/>
  <c r="BV5973" i="26"/>
  <c r="BW5973" i="26"/>
  <c r="BV5974" i="26"/>
  <c r="BW5974" i="26"/>
  <c r="BV5975" i="26"/>
  <c r="BW5975" i="26"/>
  <c r="BV5976" i="26"/>
  <c r="BW5976" i="26"/>
  <c r="BV5977" i="26"/>
  <c r="BW5977" i="26"/>
  <c r="BV5978" i="26"/>
  <c r="BW5978" i="26"/>
  <c r="BV5979" i="26"/>
  <c r="BW5979" i="26"/>
  <c r="BV5980" i="26"/>
  <c r="BW5980" i="26"/>
  <c r="BV5981" i="26"/>
  <c r="BW5981" i="26"/>
  <c r="BV5982" i="26"/>
  <c r="BW5982" i="26"/>
  <c r="BV5983" i="26"/>
  <c r="BW5983" i="26"/>
  <c r="BV5984" i="26"/>
  <c r="BW5984" i="26"/>
  <c r="BV5985" i="26"/>
  <c r="BW5985" i="26"/>
  <c r="BV5986" i="26"/>
  <c r="BW5986" i="26"/>
  <c r="BV5987" i="26"/>
  <c r="BW5987" i="26"/>
  <c r="BV5988" i="26"/>
  <c r="BW5988" i="26"/>
  <c r="BV5989" i="26"/>
  <c r="BW5989" i="26"/>
  <c r="BV5990" i="26"/>
  <c r="BW5990" i="26"/>
  <c r="BV5991" i="26"/>
  <c r="BW5991" i="26"/>
  <c r="BV5992" i="26"/>
  <c r="BW5992" i="26"/>
  <c r="BV5993" i="26"/>
  <c r="BW5993" i="26"/>
  <c r="BV5994" i="26"/>
  <c r="BW5994" i="26"/>
  <c r="BV5995" i="26"/>
  <c r="BW5995" i="26"/>
  <c r="BV5996" i="26"/>
  <c r="BW5996" i="26"/>
  <c r="BV5997" i="26"/>
  <c r="BW5997" i="26"/>
  <c r="BV5998" i="26"/>
  <c r="BW5998" i="26"/>
  <c r="BV5999" i="26"/>
  <c r="BW5999" i="26"/>
  <c r="BV6000" i="26"/>
  <c r="BW6000" i="26"/>
  <c r="BV6001" i="26"/>
  <c r="BW6001" i="26"/>
  <c r="BV6002" i="26"/>
  <c r="BW6002" i="26"/>
  <c r="BV6003" i="26"/>
  <c r="BW6003" i="26"/>
  <c r="BV6004" i="26"/>
  <c r="BW6004" i="26"/>
  <c r="BV6005" i="26"/>
  <c r="BW6005" i="26"/>
  <c r="BV6006" i="26"/>
  <c r="BW6006" i="26"/>
  <c r="BV6007" i="26"/>
  <c r="BW6007" i="26"/>
  <c r="BV6008" i="26"/>
  <c r="BW6008" i="26"/>
  <c r="BV6009" i="26"/>
  <c r="BW6009" i="26"/>
  <c r="BV6010" i="26"/>
  <c r="BW6010" i="26"/>
  <c r="BV6011" i="26"/>
  <c r="BW6011" i="26"/>
  <c r="BV6012" i="26"/>
  <c r="BW6012" i="26"/>
  <c r="BV6013" i="26"/>
  <c r="BW6013" i="26"/>
  <c r="BV6014" i="26"/>
  <c r="BW6014" i="26"/>
  <c r="BV6015" i="26"/>
  <c r="BW6015" i="26"/>
  <c r="BV6016" i="26"/>
  <c r="BW6016" i="26"/>
  <c r="BV6017" i="26"/>
  <c r="BW6017" i="26"/>
  <c r="BV6018" i="26"/>
  <c r="BW6018" i="26"/>
  <c r="BV6019" i="26"/>
  <c r="BW6019" i="26"/>
  <c r="BV6020" i="26"/>
  <c r="BW6020" i="26"/>
  <c r="BV6021" i="26"/>
  <c r="BW6021" i="26"/>
  <c r="BV6022" i="26"/>
  <c r="BW6022" i="26"/>
  <c r="BV6023" i="26"/>
  <c r="BW6023" i="26"/>
  <c r="BV6024" i="26"/>
  <c r="BW6024" i="26"/>
  <c r="BV6025" i="26"/>
  <c r="BW6025" i="26"/>
  <c r="BV6026" i="26"/>
  <c r="BW6026" i="26"/>
  <c r="BV6027" i="26"/>
  <c r="BW6027" i="26"/>
  <c r="BV6028" i="26"/>
  <c r="BW6028" i="26"/>
  <c r="BV6029" i="26"/>
  <c r="BW6029" i="26"/>
  <c r="BV6030" i="26"/>
  <c r="BW6030" i="26"/>
  <c r="BV6031" i="26"/>
  <c r="BW6031" i="26"/>
  <c r="BV6032" i="26"/>
  <c r="BW6032" i="26"/>
  <c r="BV6033" i="26"/>
  <c r="BW6033" i="26"/>
  <c r="BV6034" i="26"/>
  <c r="BW6034" i="26"/>
  <c r="BV6035" i="26"/>
  <c r="BW6035" i="26"/>
  <c r="BV6036" i="26"/>
  <c r="BW6036" i="26"/>
  <c r="BV6037" i="26"/>
  <c r="BW6037" i="26"/>
  <c r="BV6038" i="26"/>
  <c r="BW6038" i="26"/>
  <c r="BV6039" i="26"/>
  <c r="BW6039" i="26"/>
  <c r="BV6040" i="26"/>
  <c r="BW6040" i="26"/>
  <c r="BV6041" i="26"/>
  <c r="BW6041" i="26"/>
  <c r="BV6042" i="26"/>
  <c r="BW6042" i="26"/>
  <c r="BV6043" i="26"/>
  <c r="BW6043" i="26"/>
  <c r="BV6044" i="26"/>
  <c r="BW6044" i="26"/>
  <c r="BV6045" i="26"/>
  <c r="BW6045" i="26"/>
  <c r="BV6046" i="26"/>
  <c r="BW6046" i="26"/>
  <c r="BV6047" i="26"/>
  <c r="BW6047" i="26"/>
  <c r="BV6048" i="26"/>
  <c r="BW6048" i="26"/>
  <c r="BV6049" i="26"/>
  <c r="BW6049" i="26"/>
  <c r="BV6050" i="26"/>
  <c r="BW6050" i="26"/>
  <c r="BV6051" i="26"/>
  <c r="BW6051" i="26"/>
  <c r="BV6052" i="26"/>
  <c r="BW6052" i="26"/>
  <c r="BV6053" i="26"/>
  <c r="BW6053" i="26"/>
  <c r="BV6054" i="26"/>
  <c r="BW6054" i="26"/>
  <c r="BV6055" i="26"/>
  <c r="BW6055" i="26"/>
  <c r="BV6056" i="26"/>
  <c r="BW6056" i="26"/>
  <c r="BV6057" i="26"/>
  <c r="BW6057" i="26"/>
  <c r="BV6058" i="26"/>
  <c r="BW6058" i="26"/>
  <c r="BV6059" i="26"/>
  <c r="BW6059" i="26"/>
  <c r="BV6060" i="26"/>
  <c r="BW6060" i="26"/>
  <c r="BV6061" i="26"/>
  <c r="BW6061" i="26"/>
  <c r="BV6062" i="26"/>
  <c r="BW6062" i="26"/>
  <c r="BV6063" i="26"/>
  <c r="BW6063" i="26"/>
  <c r="BV6064" i="26"/>
  <c r="BW6064" i="26"/>
  <c r="BV6065" i="26"/>
  <c r="BW6065" i="26"/>
  <c r="BV6066" i="26"/>
  <c r="BW6066" i="26"/>
  <c r="BV6067" i="26"/>
  <c r="BW6067" i="26"/>
  <c r="BV6068" i="26"/>
  <c r="BW6068" i="26"/>
  <c r="BV6069" i="26"/>
  <c r="BW6069" i="26"/>
  <c r="BV6070" i="26"/>
  <c r="BW6070" i="26"/>
  <c r="BV6071" i="26"/>
  <c r="BW6071" i="26"/>
  <c r="BV6072" i="26"/>
  <c r="BW6072" i="26"/>
  <c r="BV6073" i="26"/>
  <c r="BW6073" i="26"/>
  <c r="BV6074" i="26"/>
  <c r="BW6074" i="26"/>
  <c r="BV6075" i="26"/>
  <c r="BW6075" i="26"/>
  <c r="BV6076" i="26"/>
  <c r="BW6076" i="26"/>
  <c r="BV6077" i="26"/>
  <c r="BW6077" i="26"/>
  <c r="BV6078" i="26"/>
  <c r="BW6078" i="26"/>
  <c r="BV6079" i="26"/>
  <c r="BW6079" i="26"/>
  <c r="BV6080" i="26"/>
  <c r="BW6080" i="26"/>
  <c r="BV6081" i="26"/>
  <c r="BW6081" i="26"/>
  <c r="BV6082" i="26"/>
  <c r="BW6082" i="26"/>
  <c r="BV6083" i="26"/>
  <c r="BW6083" i="26"/>
  <c r="BV6084" i="26"/>
  <c r="BW6084" i="26"/>
  <c r="BV6085" i="26"/>
  <c r="BW6085" i="26"/>
  <c r="BV6086" i="26"/>
  <c r="BW6086" i="26"/>
  <c r="BV6087" i="26"/>
  <c r="BW6087" i="26"/>
  <c r="BV6088" i="26"/>
  <c r="BW6088" i="26"/>
  <c r="BV6089" i="26"/>
  <c r="BW6089" i="26"/>
  <c r="BV6090" i="26"/>
  <c r="BW6090" i="26"/>
  <c r="BV6091" i="26"/>
  <c r="BW6091" i="26"/>
  <c r="BV6092" i="26"/>
  <c r="BW6092" i="26"/>
  <c r="BV6093" i="26"/>
  <c r="BW6093" i="26"/>
  <c r="BV6094" i="26"/>
  <c r="BW6094" i="26"/>
  <c r="BV6095" i="26"/>
  <c r="BW6095" i="26"/>
  <c r="BV6096" i="26"/>
  <c r="BW6096" i="26"/>
  <c r="BV6097" i="26"/>
  <c r="BW6097" i="26"/>
  <c r="BV6098" i="26"/>
  <c r="BW6098" i="26"/>
  <c r="BV6099" i="26"/>
  <c r="BW6099" i="26"/>
  <c r="BV6100" i="26"/>
  <c r="BW6100" i="26"/>
  <c r="BV6101" i="26"/>
  <c r="BW6101" i="26"/>
  <c r="BV6102" i="26"/>
  <c r="BW6102" i="26"/>
  <c r="BV6103" i="26"/>
  <c r="BW6103" i="26"/>
  <c r="BV6104" i="26"/>
  <c r="BW6104" i="26"/>
  <c r="BV6105" i="26"/>
  <c r="BW6105" i="26"/>
  <c r="BV6106" i="26"/>
  <c r="BW6106" i="26"/>
  <c r="BV6107" i="26"/>
  <c r="BW6107" i="26"/>
  <c r="BV6108" i="26"/>
  <c r="BW6108" i="26"/>
  <c r="BV6109" i="26"/>
  <c r="BW6109" i="26"/>
  <c r="BV6110" i="26"/>
  <c r="BW6110" i="26"/>
  <c r="BV6111" i="26"/>
  <c r="BW6111" i="26"/>
  <c r="BV6112" i="26"/>
  <c r="BW6112" i="26"/>
  <c r="BV6113" i="26"/>
  <c r="BW6113" i="26"/>
  <c r="BV6114" i="26"/>
  <c r="BW6114" i="26"/>
  <c r="BV6115" i="26"/>
  <c r="BW6115" i="26"/>
  <c r="BV6116" i="26"/>
  <c r="BW6116" i="26"/>
  <c r="BV6117" i="26"/>
  <c r="BW6117" i="26"/>
  <c r="BV6118" i="26"/>
  <c r="BW6118" i="26"/>
  <c r="BV6119" i="26"/>
  <c r="BW6119" i="26"/>
  <c r="BV6120" i="26"/>
  <c r="BW6120" i="26"/>
  <c r="BV6121" i="26"/>
  <c r="BW6121" i="26"/>
  <c r="BV6122" i="26"/>
  <c r="BW6122" i="26"/>
  <c r="BV6123" i="26"/>
  <c r="BW6123" i="26"/>
  <c r="BV6124" i="26"/>
  <c r="BW6124" i="26"/>
  <c r="BV6125" i="26"/>
  <c r="BW6125" i="26"/>
  <c r="BV6126" i="26"/>
  <c r="BW6126" i="26"/>
  <c r="BV6127" i="26"/>
  <c r="BW6127" i="26"/>
  <c r="BV6128" i="26"/>
  <c r="BW6128" i="26"/>
  <c r="BV6129" i="26"/>
  <c r="BW6129" i="26"/>
  <c r="BV6130" i="26"/>
  <c r="BW6130" i="26"/>
  <c r="BV6131" i="26"/>
  <c r="BW6131" i="26"/>
  <c r="BV6132" i="26"/>
  <c r="BW6132" i="26"/>
  <c r="BV6133" i="26"/>
  <c r="BW6133" i="26"/>
  <c r="BV6134" i="26"/>
  <c r="BW6134" i="26"/>
  <c r="BV6135" i="26"/>
  <c r="BW6135" i="26"/>
  <c r="BV6136" i="26"/>
  <c r="BW6136" i="26"/>
  <c r="BV6137" i="26"/>
  <c r="BW6137" i="26"/>
  <c r="BV6138" i="26"/>
  <c r="BW6138" i="26"/>
  <c r="BV6139" i="26"/>
  <c r="BW6139" i="26"/>
  <c r="BV6140" i="26"/>
  <c r="BW6140" i="26"/>
  <c r="BV6141" i="26"/>
  <c r="BW6141" i="26"/>
  <c r="BV6142" i="26"/>
  <c r="BW6142" i="26"/>
  <c r="BV6143" i="26"/>
  <c r="BW6143" i="26"/>
  <c r="BV6144" i="26"/>
  <c r="BW6144" i="26"/>
  <c r="BV6145" i="26"/>
  <c r="BW6145" i="26"/>
  <c r="BV6146" i="26"/>
  <c r="BW6146" i="26"/>
  <c r="BV6147" i="26"/>
  <c r="BW6147" i="26"/>
  <c r="BV6148" i="26"/>
  <c r="BW6148" i="26"/>
  <c r="BV6149" i="26"/>
  <c r="BW6149" i="26"/>
  <c r="BV6150" i="26"/>
  <c r="BW6150" i="26"/>
  <c r="BV6151" i="26"/>
  <c r="BW6151" i="26"/>
  <c r="BV6152" i="26"/>
  <c r="BW6152" i="26"/>
  <c r="BV6153" i="26"/>
  <c r="BW6153" i="26"/>
  <c r="BV6154" i="26"/>
  <c r="BW6154" i="26"/>
  <c r="BV6155" i="26"/>
  <c r="BW6155" i="26"/>
  <c r="BV6156" i="26"/>
  <c r="BW6156" i="26"/>
  <c r="BV6157" i="26"/>
  <c r="BW6157" i="26"/>
  <c r="BV6158" i="26"/>
  <c r="BW6158" i="26"/>
  <c r="BV6159" i="26"/>
  <c r="BW6159" i="26"/>
  <c r="BV6160" i="26"/>
  <c r="BW6160" i="26"/>
  <c r="BV6161" i="26"/>
  <c r="BW6161" i="26"/>
  <c r="BV6162" i="26"/>
  <c r="BW6162" i="26"/>
  <c r="BV6163" i="26"/>
  <c r="BW6163" i="26"/>
  <c r="BV6164" i="26"/>
  <c r="BW6164" i="26"/>
  <c r="BV6165" i="26"/>
  <c r="BW6165" i="26"/>
  <c r="BV6166" i="26"/>
  <c r="BW6166" i="26"/>
  <c r="BV6167" i="26"/>
  <c r="BW6167" i="26"/>
  <c r="BV6168" i="26"/>
  <c r="BW6168" i="26"/>
  <c r="BV6169" i="26"/>
  <c r="BW6169" i="26"/>
  <c r="BV6170" i="26"/>
  <c r="BW6170" i="26"/>
  <c r="BV6171" i="26"/>
  <c r="BW6171" i="26"/>
  <c r="BV6172" i="26"/>
  <c r="BW6172" i="26"/>
  <c r="BV6173" i="26"/>
  <c r="BW6173" i="26"/>
  <c r="BV6174" i="26"/>
  <c r="BW6174" i="26"/>
  <c r="BV6175" i="26"/>
  <c r="BW6175" i="26"/>
  <c r="BV6176" i="26"/>
  <c r="BW6176" i="26"/>
  <c r="BV6177" i="26"/>
  <c r="BW6177" i="26"/>
  <c r="BV6178" i="26"/>
  <c r="BW6178" i="26"/>
  <c r="BV6179" i="26"/>
  <c r="BW6179" i="26"/>
  <c r="BV6180" i="26"/>
  <c r="BW6180" i="26"/>
  <c r="BV6181" i="26"/>
  <c r="BW6181" i="26"/>
  <c r="BV6182" i="26"/>
  <c r="BW6182" i="26"/>
  <c r="BV6183" i="26"/>
  <c r="BW6183" i="26"/>
  <c r="BV6184" i="26"/>
  <c r="BW6184" i="26"/>
  <c r="BV6185" i="26"/>
  <c r="BW6185" i="26"/>
  <c r="BV6186" i="26"/>
  <c r="BW6186" i="26"/>
  <c r="BV6187" i="26"/>
  <c r="BW6187" i="26"/>
  <c r="BV6188" i="26"/>
  <c r="BW6188" i="26"/>
  <c r="BV6189" i="26"/>
  <c r="BW6189" i="26"/>
  <c r="BV6190" i="26"/>
  <c r="BW6190" i="26"/>
  <c r="BV6191" i="26"/>
  <c r="BW6191" i="26"/>
  <c r="BV6192" i="26"/>
  <c r="BW6192" i="26"/>
  <c r="BV6193" i="26"/>
  <c r="BW6193" i="26"/>
  <c r="BV6194" i="26"/>
  <c r="BW6194" i="26"/>
  <c r="BV6195" i="26"/>
  <c r="BW6195" i="26"/>
  <c r="BV6196" i="26"/>
  <c r="BW6196" i="26"/>
  <c r="BV6197" i="26"/>
  <c r="BW6197" i="26"/>
  <c r="BV6198" i="26"/>
  <c r="BW6198" i="26"/>
  <c r="BV6199" i="26"/>
  <c r="BW6199" i="26"/>
  <c r="BV6200" i="26"/>
  <c r="BW6200" i="26"/>
  <c r="BV6201" i="26"/>
  <c r="BW6201" i="26"/>
  <c r="BV6202" i="26"/>
  <c r="BW6202" i="26"/>
  <c r="BV6203" i="26"/>
  <c r="BW6203" i="26"/>
  <c r="BV6204" i="26"/>
  <c r="BW6204" i="26"/>
  <c r="BV6205" i="26"/>
  <c r="BW6205" i="26"/>
  <c r="BV6206" i="26"/>
  <c r="BW6206" i="26"/>
  <c r="BV6207" i="26"/>
  <c r="BW6207" i="26"/>
  <c r="BV6208" i="26"/>
  <c r="BW6208" i="26"/>
  <c r="BV6209" i="26"/>
  <c r="BW6209" i="26"/>
  <c r="BV6210" i="26"/>
  <c r="BW6210" i="26"/>
  <c r="BV6211" i="26"/>
  <c r="BW6211" i="26"/>
  <c r="BV6212" i="26"/>
  <c r="BW6212" i="26"/>
  <c r="BV6213" i="26"/>
  <c r="BW6213" i="26"/>
  <c r="BV6214" i="26"/>
  <c r="BW6214" i="26"/>
  <c r="BV6215" i="26"/>
  <c r="BW6215" i="26"/>
  <c r="BV6216" i="26"/>
  <c r="BW6216" i="26"/>
  <c r="BV6217" i="26"/>
  <c r="BW6217" i="26"/>
  <c r="BV6218" i="26"/>
  <c r="BW6218" i="26"/>
  <c r="BV6219" i="26"/>
  <c r="BW6219" i="26"/>
  <c r="BV6220" i="26"/>
  <c r="BW6220" i="26"/>
  <c r="BV6221" i="26"/>
  <c r="BW6221" i="26"/>
  <c r="BV6222" i="26"/>
  <c r="BW6222" i="26"/>
  <c r="BV6223" i="26"/>
  <c r="BW6223" i="26"/>
  <c r="BV6224" i="26"/>
  <c r="BW6224" i="26"/>
  <c r="BV6225" i="26"/>
  <c r="BW6225" i="26"/>
  <c r="BV6226" i="26"/>
  <c r="BW6226" i="26"/>
  <c r="BV6227" i="26"/>
  <c r="BW6227" i="26"/>
  <c r="BV6228" i="26"/>
  <c r="BW6228" i="26"/>
  <c r="BV6229" i="26"/>
  <c r="BW6229" i="26"/>
  <c r="BV6230" i="26"/>
  <c r="BW6230" i="26"/>
  <c r="BV6231" i="26"/>
  <c r="BW6231" i="26"/>
  <c r="BV6232" i="26"/>
  <c r="BW6232" i="26"/>
  <c r="BV6233" i="26"/>
  <c r="BW6233" i="26"/>
  <c r="BV6234" i="26"/>
  <c r="BW6234" i="26"/>
  <c r="BV6235" i="26"/>
  <c r="BW6235" i="26"/>
  <c r="BV6236" i="26"/>
  <c r="BW6236" i="26"/>
  <c r="BV6237" i="26"/>
  <c r="BW6237" i="26"/>
  <c r="BV6238" i="26"/>
  <c r="BW6238" i="26"/>
  <c r="BV6239" i="26"/>
  <c r="BW6239" i="26"/>
  <c r="BV6240" i="26"/>
  <c r="BW6240" i="26"/>
  <c r="BV6241" i="26"/>
  <c r="BW6241" i="26"/>
  <c r="BV6242" i="26"/>
  <c r="BW6242" i="26"/>
  <c r="BV6243" i="26"/>
  <c r="BW6243" i="26"/>
  <c r="BV6244" i="26"/>
  <c r="BW6244" i="26"/>
  <c r="BV6245" i="26"/>
  <c r="BW6245" i="26"/>
  <c r="BV6246" i="26"/>
  <c r="BW6246" i="26"/>
  <c r="BV6247" i="26"/>
  <c r="BW6247" i="26"/>
  <c r="BV6248" i="26"/>
  <c r="BW6248" i="26"/>
  <c r="BV6249" i="26"/>
  <c r="BW6249" i="26"/>
  <c r="BV6250" i="26"/>
  <c r="BW6250" i="26"/>
  <c r="BV6251" i="26"/>
  <c r="BW6251" i="26"/>
  <c r="BV6252" i="26"/>
  <c r="BW6252" i="26"/>
  <c r="BV6253" i="26"/>
  <c r="BW6253" i="26"/>
  <c r="BV6254" i="26"/>
  <c r="BW6254" i="26"/>
  <c r="BV6255" i="26"/>
  <c r="BW6255" i="26"/>
  <c r="BV6256" i="26"/>
  <c r="BW6256" i="26"/>
  <c r="BV6257" i="26"/>
  <c r="BW6257" i="26"/>
  <c r="BV6258" i="26"/>
  <c r="BW6258" i="26"/>
  <c r="BV6259" i="26"/>
  <c r="BW6259" i="26"/>
  <c r="BV6260" i="26"/>
  <c r="BW6260" i="26"/>
  <c r="BV6261" i="26"/>
  <c r="BW6261" i="26"/>
  <c r="BV6262" i="26"/>
  <c r="BW6262" i="26"/>
  <c r="BV6263" i="26"/>
  <c r="BW6263" i="26"/>
  <c r="BV6264" i="26"/>
  <c r="BW6264" i="26"/>
  <c r="BV6265" i="26"/>
  <c r="BW6265" i="26"/>
  <c r="BV6266" i="26"/>
  <c r="BW6266" i="26"/>
  <c r="BV6267" i="26"/>
  <c r="BW6267" i="26"/>
  <c r="BV6268" i="26"/>
  <c r="BW6268" i="26"/>
  <c r="BV6269" i="26"/>
  <c r="BW6269" i="26"/>
  <c r="BV6270" i="26"/>
  <c r="BW6270" i="26"/>
  <c r="BV6271" i="26"/>
  <c r="BW6271" i="26"/>
  <c r="BV6272" i="26"/>
  <c r="BW6272" i="26"/>
  <c r="BV6273" i="26"/>
  <c r="BW6273" i="26"/>
  <c r="BV6274" i="26"/>
  <c r="BW6274" i="26"/>
  <c r="BV6275" i="26"/>
  <c r="BW6275" i="26"/>
  <c r="BV6276" i="26"/>
  <c r="BW6276" i="26"/>
  <c r="BV6277" i="26"/>
  <c r="BW6277" i="26"/>
  <c r="BV6278" i="26"/>
  <c r="BW6278" i="26"/>
  <c r="BV6279" i="26"/>
  <c r="BW6279" i="26"/>
  <c r="BV6280" i="26"/>
  <c r="BW6280" i="26"/>
  <c r="BV6281" i="26"/>
  <c r="BW6281" i="26"/>
  <c r="BV6282" i="26"/>
  <c r="BW6282" i="26"/>
  <c r="BV6283" i="26"/>
  <c r="BW6283" i="26"/>
  <c r="BV6284" i="26"/>
  <c r="BW6284" i="26"/>
  <c r="BV6285" i="26"/>
  <c r="BW6285" i="26"/>
  <c r="BV6286" i="26"/>
  <c r="BW6286" i="26"/>
  <c r="BV6287" i="26"/>
  <c r="BW6287" i="26"/>
  <c r="BV6288" i="26"/>
  <c r="BW6288" i="26"/>
  <c r="BV6289" i="26"/>
  <c r="BW6289" i="26"/>
  <c r="BV6290" i="26"/>
  <c r="BW6290" i="26"/>
  <c r="BV6291" i="26"/>
  <c r="BW6291" i="26"/>
  <c r="BV6292" i="26"/>
  <c r="BW6292" i="26"/>
  <c r="BV6293" i="26"/>
  <c r="BW6293" i="26"/>
  <c r="BV6294" i="26"/>
  <c r="BW6294" i="26"/>
  <c r="BV6295" i="26"/>
  <c r="BW6295" i="26"/>
  <c r="BV6296" i="26"/>
  <c r="BW6296" i="26"/>
  <c r="BV6297" i="26"/>
  <c r="BW6297" i="26"/>
  <c r="BV6298" i="26"/>
  <c r="BW6298" i="26"/>
  <c r="BV6299" i="26"/>
  <c r="BW6299" i="26"/>
  <c r="BV6300" i="26"/>
  <c r="BW6300" i="26"/>
  <c r="BV6301" i="26"/>
  <c r="BW6301" i="26"/>
  <c r="BV6302" i="26"/>
  <c r="BW6302" i="26"/>
  <c r="BV6303" i="26"/>
  <c r="BW6303" i="26"/>
  <c r="BV6304" i="26"/>
  <c r="BW6304" i="26"/>
  <c r="BV6305" i="26"/>
  <c r="BW6305" i="26"/>
  <c r="BV6306" i="26"/>
  <c r="BW6306" i="26"/>
  <c r="BV6307" i="26"/>
  <c r="BW6307" i="26"/>
  <c r="BV6308" i="26"/>
  <c r="BW6308" i="26"/>
  <c r="BV6309" i="26"/>
  <c r="BW6309" i="26"/>
  <c r="BV6310" i="26"/>
  <c r="BW6310" i="26"/>
  <c r="BV6311" i="26"/>
  <c r="BW6311" i="26"/>
  <c r="BV6312" i="26"/>
  <c r="BW6312" i="26"/>
  <c r="BV6313" i="26"/>
  <c r="BW6313" i="26"/>
  <c r="BV6314" i="26"/>
  <c r="BW6314" i="26"/>
  <c r="BV6315" i="26"/>
  <c r="BW6315" i="26"/>
  <c r="BV6316" i="26"/>
  <c r="BW6316" i="26"/>
  <c r="BV6317" i="26"/>
  <c r="BW6317" i="26"/>
  <c r="BV6318" i="26"/>
  <c r="BW6318" i="26"/>
  <c r="BV6319" i="26"/>
  <c r="BW6319" i="26"/>
  <c r="BV6320" i="26"/>
  <c r="BW6320" i="26"/>
  <c r="BV6321" i="26"/>
  <c r="BW6321" i="26"/>
  <c r="BV6322" i="26"/>
  <c r="BW6322" i="26"/>
  <c r="BV6323" i="26"/>
  <c r="BW6323" i="26"/>
  <c r="BV6324" i="26"/>
  <c r="BW6324" i="26"/>
  <c r="BV6325" i="26"/>
  <c r="BW6325" i="26"/>
  <c r="BV6326" i="26"/>
  <c r="BW6326" i="26"/>
  <c r="BV6327" i="26"/>
  <c r="BW6327" i="26"/>
  <c r="BV6328" i="26"/>
  <c r="BW6328" i="26"/>
  <c r="BV6329" i="26"/>
  <c r="BW6329" i="26"/>
  <c r="BV6330" i="26"/>
  <c r="BW6330" i="26"/>
  <c r="BV6331" i="26"/>
  <c r="BW6331" i="26"/>
  <c r="BV6332" i="26"/>
  <c r="BW6332" i="26"/>
  <c r="BV6333" i="26"/>
  <c r="BW6333" i="26"/>
  <c r="BV6334" i="26"/>
  <c r="BW6334" i="26"/>
  <c r="BV6335" i="26"/>
  <c r="BW6335" i="26"/>
  <c r="BV6336" i="26"/>
  <c r="BW6336" i="26"/>
  <c r="BV6337" i="26"/>
  <c r="BW6337" i="26"/>
  <c r="BV6338" i="26"/>
  <c r="BW6338" i="26"/>
  <c r="BV6339" i="26"/>
  <c r="BW6339" i="26"/>
  <c r="BV6340" i="26"/>
  <c r="BW6340" i="26"/>
  <c r="BV6341" i="26"/>
  <c r="BW6341" i="26"/>
  <c r="BV6342" i="26"/>
  <c r="BW6342" i="26"/>
  <c r="BV6343" i="26"/>
  <c r="BW6343" i="26"/>
  <c r="BV6344" i="26"/>
  <c r="BW6344" i="26"/>
  <c r="BV6345" i="26"/>
  <c r="BW6345" i="26"/>
  <c r="BV6346" i="26"/>
  <c r="BW6346" i="26"/>
  <c r="BV6347" i="26"/>
  <c r="BW6347" i="26"/>
  <c r="BV6348" i="26"/>
  <c r="BW6348" i="26"/>
  <c r="BV6349" i="26"/>
  <c r="BW6349" i="26"/>
  <c r="BV6350" i="26"/>
  <c r="BW6350" i="26"/>
  <c r="BV6351" i="26"/>
  <c r="BW6351" i="26"/>
  <c r="BV6352" i="26"/>
  <c r="BW6352" i="26"/>
  <c r="BV6353" i="26"/>
  <c r="BW6353" i="26"/>
  <c r="BV6354" i="26"/>
  <c r="BW6354" i="26"/>
  <c r="BV6355" i="26"/>
  <c r="BW6355" i="26"/>
  <c r="BV6356" i="26"/>
  <c r="BW6356" i="26"/>
  <c r="BV6357" i="26"/>
  <c r="BW6357" i="26"/>
  <c r="BV6358" i="26"/>
  <c r="BW6358" i="26"/>
  <c r="BV6359" i="26"/>
  <c r="BW6359" i="26"/>
  <c r="BV6360" i="26"/>
  <c r="BW6360" i="26"/>
  <c r="BV6361" i="26"/>
  <c r="BW6361" i="26"/>
  <c r="BV6362" i="26"/>
  <c r="BW6362" i="26"/>
  <c r="BV6363" i="26"/>
  <c r="BW6363" i="26"/>
  <c r="BV6364" i="26"/>
  <c r="BW6364" i="26"/>
  <c r="BV6365" i="26"/>
  <c r="BW6365" i="26"/>
  <c r="BV6366" i="26"/>
  <c r="BW6366" i="26"/>
  <c r="BV6367" i="26"/>
  <c r="BW6367" i="26"/>
  <c r="BV6368" i="26"/>
  <c r="BW6368" i="26"/>
  <c r="BV6369" i="26"/>
  <c r="BW6369" i="26"/>
  <c r="BV6370" i="26"/>
  <c r="BW6370" i="26"/>
  <c r="BV6371" i="26"/>
  <c r="BW6371" i="26"/>
  <c r="BV6372" i="26"/>
  <c r="BW6372" i="26"/>
  <c r="BV6373" i="26"/>
  <c r="BW6373" i="26"/>
  <c r="BV6374" i="26"/>
  <c r="BW6374" i="26"/>
  <c r="BV6375" i="26"/>
  <c r="BW6375" i="26"/>
  <c r="BV6376" i="26"/>
  <c r="BW6376" i="26"/>
  <c r="BV6377" i="26"/>
  <c r="BW6377" i="26"/>
  <c r="BV6378" i="26"/>
  <c r="BW6378" i="26"/>
  <c r="BV6379" i="26"/>
  <c r="BW6379" i="26"/>
  <c r="BV6380" i="26"/>
  <c r="BW6380" i="26"/>
  <c r="BV6381" i="26"/>
  <c r="BW6381" i="26"/>
  <c r="BV6382" i="26"/>
  <c r="BW6382" i="26"/>
  <c r="BV6383" i="26"/>
  <c r="BW6383" i="26"/>
  <c r="BV6384" i="26"/>
  <c r="BW6384" i="26"/>
  <c r="BV6385" i="26"/>
  <c r="BW6385" i="26"/>
  <c r="BV6386" i="26"/>
  <c r="BW6386" i="26"/>
  <c r="BV6387" i="26"/>
  <c r="BW6387" i="26"/>
  <c r="BV6388" i="26"/>
  <c r="BW6388" i="26"/>
  <c r="BV6389" i="26"/>
  <c r="BW6389" i="26"/>
  <c r="BV6390" i="26"/>
  <c r="BW6390" i="26"/>
  <c r="BV6391" i="26"/>
  <c r="BW6391" i="26"/>
  <c r="BV6392" i="26"/>
  <c r="BW6392" i="26"/>
  <c r="BV6393" i="26"/>
  <c r="BW6393" i="26"/>
  <c r="BV6394" i="26"/>
  <c r="BW6394" i="26"/>
  <c r="BV6395" i="26"/>
  <c r="BW6395" i="26"/>
  <c r="BV6396" i="26"/>
  <c r="BW6396" i="26"/>
  <c r="BV6397" i="26"/>
  <c r="BW6397" i="26"/>
  <c r="BV6398" i="26"/>
  <c r="BW6398" i="26"/>
  <c r="BV6399" i="26"/>
  <c r="BW6399" i="26"/>
  <c r="BV6400" i="26"/>
  <c r="BW6400" i="26"/>
  <c r="BV6401" i="26"/>
  <c r="BW6401" i="26"/>
  <c r="BV6402" i="26"/>
  <c r="BW6402" i="26"/>
  <c r="BV6403" i="26"/>
  <c r="BW6403" i="26"/>
  <c r="BV6404" i="26"/>
  <c r="BW6404" i="26"/>
  <c r="BV6405" i="26"/>
  <c r="BW6405" i="26"/>
  <c r="BV6406" i="26"/>
  <c r="BW6406" i="26"/>
  <c r="BV6407" i="26"/>
  <c r="BW6407" i="26"/>
  <c r="BV6408" i="26"/>
  <c r="BW6408" i="26"/>
  <c r="BV6409" i="26"/>
  <c r="BW6409" i="26"/>
  <c r="BV6410" i="26"/>
  <c r="BW6410" i="26"/>
  <c r="BV6411" i="26"/>
  <c r="BW6411" i="26"/>
  <c r="BV6412" i="26"/>
  <c r="BW6412" i="26"/>
  <c r="BV6413" i="26"/>
  <c r="BW6413" i="26"/>
  <c r="BV6414" i="26"/>
  <c r="BW6414" i="26"/>
  <c r="BV6415" i="26"/>
  <c r="BW6415" i="26"/>
  <c r="BV6416" i="26"/>
  <c r="BW6416" i="26"/>
  <c r="BV6417" i="26"/>
  <c r="BW6417" i="26"/>
  <c r="BV6418" i="26"/>
  <c r="BW6418" i="26"/>
  <c r="BV6419" i="26"/>
  <c r="BW6419" i="26"/>
  <c r="BV6420" i="26"/>
  <c r="BW6420" i="26"/>
  <c r="BV6421" i="26"/>
  <c r="BW6421" i="26"/>
  <c r="BV6422" i="26"/>
  <c r="BW6422" i="26"/>
  <c r="BV6423" i="26"/>
  <c r="BW6423" i="26"/>
  <c r="BV6424" i="26"/>
  <c r="BW6424" i="26"/>
  <c r="BV6425" i="26"/>
  <c r="BW6425" i="26"/>
  <c r="BV6426" i="26"/>
  <c r="BW6426" i="26"/>
  <c r="BV6427" i="26"/>
  <c r="BW6427" i="26"/>
  <c r="BV6428" i="26"/>
  <c r="BW6428" i="26"/>
  <c r="BV6429" i="26"/>
  <c r="BW6429" i="26"/>
  <c r="BV6430" i="26"/>
  <c r="BW6430" i="26"/>
  <c r="BV6431" i="26"/>
  <c r="BW6431" i="26"/>
  <c r="BV6432" i="26"/>
  <c r="BW6432" i="26"/>
  <c r="BV6433" i="26"/>
  <c r="BW6433" i="26"/>
  <c r="BV6434" i="26"/>
  <c r="BW6434" i="26"/>
  <c r="BV6435" i="26"/>
  <c r="BW6435" i="26"/>
  <c r="BV6436" i="26"/>
  <c r="BW6436" i="26"/>
  <c r="BV6437" i="26"/>
  <c r="BW6437" i="26"/>
  <c r="BV6438" i="26"/>
  <c r="BW6438" i="26"/>
  <c r="BV6439" i="26"/>
  <c r="BW6439" i="26"/>
  <c r="BV6440" i="26"/>
  <c r="BW6440" i="26"/>
  <c r="BV6441" i="26"/>
  <c r="BW6441" i="26"/>
  <c r="BV6442" i="26"/>
  <c r="BW6442" i="26"/>
  <c r="BV6443" i="26"/>
  <c r="BW6443" i="26"/>
  <c r="BV6444" i="26"/>
  <c r="BW6444" i="26"/>
  <c r="BV6445" i="26"/>
  <c r="BW6445" i="26"/>
  <c r="BV6446" i="26"/>
  <c r="BW6446" i="26"/>
  <c r="BV6447" i="26"/>
  <c r="BW6447" i="26"/>
  <c r="BV6448" i="26"/>
  <c r="BW6448" i="26"/>
  <c r="BV6449" i="26"/>
  <c r="BW6449" i="26"/>
  <c r="BV6450" i="26"/>
  <c r="BW6450" i="26"/>
  <c r="BV6451" i="26"/>
  <c r="BW6451" i="26"/>
  <c r="BV6452" i="26"/>
  <c r="BW6452" i="26"/>
  <c r="BV6453" i="26"/>
  <c r="BW6453" i="26"/>
  <c r="BV6454" i="26"/>
  <c r="BW6454" i="26"/>
  <c r="BV6455" i="26"/>
  <c r="BW6455" i="26"/>
  <c r="BV6456" i="26"/>
  <c r="BW6456" i="26"/>
  <c r="BV6457" i="26"/>
  <c r="BW6457" i="26"/>
  <c r="BV6458" i="26"/>
  <c r="BW6458" i="26"/>
  <c r="BV6459" i="26"/>
  <c r="BW6459" i="26"/>
  <c r="BV6460" i="26"/>
  <c r="BW6460" i="26"/>
  <c r="BV6461" i="26"/>
  <c r="BW6461" i="26"/>
  <c r="BV6462" i="26"/>
  <c r="BW6462" i="26"/>
  <c r="BV6463" i="26"/>
  <c r="BW6463" i="26"/>
  <c r="BV6464" i="26"/>
  <c r="BW6464" i="26"/>
  <c r="BV6465" i="26"/>
  <c r="BW6465" i="26"/>
  <c r="BV6466" i="26"/>
  <c r="BW6466" i="26"/>
  <c r="BV6467" i="26"/>
  <c r="BW6467" i="26"/>
  <c r="BV6468" i="26"/>
  <c r="BW6468" i="26"/>
  <c r="BV6469" i="26"/>
  <c r="BW6469" i="26"/>
  <c r="BV6470" i="26"/>
  <c r="BW6470" i="26"/>
  <c r="BV6471" i="26"/>
  <c r="BW6471" i="26"/>
  <c r="BV6472" i="26"/>
  <c r="BW6472" i="26"/>
  <c r="BV6473" i="26"/>
  <c r="BW6473" i="26"/>
  <c r="BV6474" i="26"/>
  <c r="BW6474" i="26"/>
  <c r="BV6475" i="26"/>
  <c r="BW6475" i="26"/>
  <c r="BV6476" i="26"/>
  <c r="BW6476" i="26"/>
  <c r="BV6477" i="26"/>
  <c r="BW6477" i="26"/>
  <c r="BV6478" i="26"/>
  <c r="BW6478" i="26"/>
  <c r="BV6479" i="26"/>
  <c r="BW6479" i="26"/>
  <c r="BV6480" i="26"/>
  <c r="BW6480" i="26"/>
  <c r="BV6481" i="26"/>
  <c r="BW6481" i="26"/>
  <c r="BV6482" i="26"/>
  <c r="BW6482" i="26"/>
  <c r="BV6483" i="26"/>
  <c r="BW6483" i="26"/>
  <c r="BV6484" i="26"/>
  <c r="BW6484" i="26"/>
  <c r="BV6485" i="26"/>
  <c r="BW6485" i="26"/>
  <c r="BV6486" i="26"/>
  <c r="BW6486" i="26"/>
  <c r="BV6487" i="26"/>
  <c r="BW6487" i="26"/>
  <c r="BV6488" i="26"/>
  <c r="BW6488" i="26"/>
  <c r="BV6489" i="26"/>
  <c r="BW6489" i="26"/>
  <c r="BV6490" i="26"/>
  <c r="BW6490" i="26"/>
  <c r="BV6491" i="26"/>
  <c r="BW6491" i="26"/>
  <c r="BV6492" i="26"/>
  <c r="BW6492" i="26"/>
  <c r="BV6493" i="26"/>
  <c r="BW6493" i="26"/>
  <c r="BV6494" i="26"/>
  <c r="BW6494" i="26"/>
  <c r="BV6495" i="26"/>
  <c r="BW6495" i="26"/>
  <c r="BV6496" i="26"/>
  <c r="BW6496" i="26"/>
  <c r="BV6497" i="26"/>
  <c r="BW6497" i="26"/>
  <c r="BV6498" i="26"/>
  <c r="BW6498" i="26"/>
  <c r="BV6499" i="26"/>
  <c r="BW6499" i="26"/>
  <c r="BV6500" i="26"/>
  <c r="BW6500" i="26"/>
  <c r="BV6501" i="26"/>
  <c r="BW6501" i="26"/>
  <c r="BV6502" i="26"/>
  <c r="BW6502" i="26"/>
  <c r="BV6503" i="26"/>
  <c r="BW6503" i="26"/>
  <c r="BV6504" i="26"/>
  <c r="BW6504" i="26"/>
  <c r="BV6505" i="26"/>
  <c r="BW6505" i="26"/>
  <c r="BV6506" i="26"/>
  <c r="BW6506" i="26"/>
  <c r="BV6507" i="26"/>
  <c r="BW6507" i="26"/>
  <c r="BV6508" i="26"/>
  <c r="BW6508" i="26"/>
  <c r="BV6509" i="26"/>
  <c r="BW6509" i="26"/>
  <c r="BV6510" i="26"/>
  <c r="BW6510" i="26"/>
  <c r="BV6511" i="26"/>
  <c r="BW6511" i="26"/>
  <c r="BV6512" i="26"/>
  <c r="BW6512" i="26"/>
  <c r="BV6513" i="26"/>
  <c r="BW6513" i="26"/>
  <c r="BV6514" i="26"/>
  <c r="BW6514" i="26"/>
  <c r="BV6515" i="26"/>
  <c r="BW6515" i="26"/>
  <c r="BV6516" i="26"/>
  <c r="BW6516" i="26"/>
  <c r="BV6517" i="26"/>
  <c r="BW6517" i="26"/>
  <c r="BV6518" i="26"/>
  <c r="BW6518" i="26"/>
  <c r="BV6519" i="26"/>
  <c r="BW6519" i="26"/>
  <c r="BV6520" i="26"/>
  <c r="BW6520" i="26"/>
  <c r="BV6521" i="26"/>
  <c r="BW6521" i="26"/>
  <c r="BV6522" i="26"/>
  <c r="BW6522" i="26"/>
  <c r="BV6523" i="26"/>
  <c r="BW6523" i="26"/>
  <c r="BV6524" i="26"/>
  <c r="BW6524" i="26"/>
  <c r="BV6525" i="26"/>
  <c r="BW6525" i="26"/>
  <c r="BV6526" i="26"/>
  <c r="BW6526" i="26"/>
  <c r="BV6527" i="26"/>
  <c r="BW6527" i="26"/>
  <c r="BV6528" i="26"/>
  <c r="BW6528" i="26"/>
  <c r="BV6529" i="26"/>
  <c r="BW6529" i="26"/>
  <c r="BV6530" i="26"/>
  <c r="BW6530" i="26"/>
  <c r="BV6531" i="26"/>
  <c r="BW6531" i="26"/>
  <c r="BV6532" i="26"/>
  <c r="BW6532" i="26"/>
  <c r="BV6533" i="26"/>
  <c r="BW6533" i="26"/>
  <c r="BV6534" i="26"/>
  <c r="BW6534" i="26"/>
  <c r="BV6535" i="26"/>
  <c r="BW6535" i="26"/>
  <c r="BV6536" i="26"/>
  <c r="BW6536" i="26"/>
  <c r="BV6537" i="26"/>
  <c r="BW6537" i="26"/>
  <c r="BV6538" i="26"/>
  <c r="BW6538" i="26"/>
  <c r="BV6539" i="26"/>
  <c r="BW6539" i="26"/>
  <c r="BV6540" i="26"/>
  <c r="BW6540" i="26"/>
  <c r="BV6541" i="26"/>
  <c r="BW6541" i="26"/>
  <c r="BV6542" i="26"/>
  <c r="BW6542" i="26"/>
  <c r="BV6543" i="26"/>
  <c r="BW6543" i="26"/>
  <c r="BV6544" i="26"/>
  <c r="BW6544" i="26"/>
  <c r="BV6545" i="26"/>
  <c r="BW6545" i="26"/>
  <c r="BV6546" i="26"/>
  <c r="BW6546" i="26"/>
  <c r="BV6547" i="26"/>
  <c r="BW6547" i="26"/>
  <c r="BV6548" i="26"/>
  <c r="BW6548" i="26"/>
  <c r="BV6549" i="26"/>
  <c r="BW6549" i="26"/>
  <c r="BV6550" i="26"/>
  <c r="BW6550" i="26"/>
  <c r="BV6551" i="26"/>
  <c r="BW6551" i="26"/>
  <c r="BV6552" i="26"/>
  <c r="BW6552" i="26"/>
  <c r="BV6553" i="26"/>
  <c r="BW6553" i="26"/>
  <c r="BV6554" i="26"/>
  <c r="BW6554" i="26"/>
  <c r="BV6555" i="26"/>
  <c r="BW6555" i="26"/>
  <c r="BV6556" i="26"/>
  <c r="BW6556" i="26"/>
  <c r="BV6557" i="26"/>
  <c r="BW6557" i="26"/>
  <c r="BV6558" i="26"/>
  <c r="BW6558" i="26"/>
  <c r="BV6559" i="26"/>
  <c r="BW6559" i="26"/>
  <c r="BV6560" i="26"/>
  <c r="BW6560" i="26"/>
  <c r="BV6561" i="26"/>
  <c r="BW6561" i="26"/>
  <c r="BV6562" i="26"/>
  <c r="BW6562" i="26"/>
  <c r="BV6563" i="26"/>
  <c r="BW6563" i="26"/>
  <c r="BV6564" i="26"/>
  <c r="BW6564" i="26"/>
  <c r="BV6565" i="26"/>
  <c r="BW6565" i="26"/>
  <c r="BV6566" i="26"/>
  <c r="BW6566" i="26"/>
  <c r="BV6567" i="26"/>
  <c r="BW6567" i="26"/>
  <c r="BV6568" i="26"/>
  <c r="BW6568" i="26"/>
  <c r="BV6569" i="26"/>
  <c r="BW6569" i="26"/>
  <c r="BV6570" i="26"/>
  <c r="BW6570" i="26"/>
  <c r="BV6571" i="26"/>
  <c r="BW6571" i="26"/>
  <c r="BV6572" i="26"/>
  <c r="BW6572" i="26"/>
  <c r="BV6573" i="26"/>
  <c r="BW6573" i="26"/>
  <c r="BV6574" i="26"/>
  <c r="BW6574" i="26"/>
  <c r="BV6575" i="26"/>
  <c r="BW6575" i="26"/>
  <c r="BV6576" i="26"/>
  <c r="BW6576" i="26"/>
  <c r="BV6577" i="26"/>
  <c r="BW6577" i="26"/>
  <c r="BV6578" i="26"/>
  <c r="BW6578" i="26"/>
  <c r="BV6579" i="26"/>
  <c r="BW6579" i="26"/>
  <c r="BV6580" i="26"/>
  <c r="BW6580" i="26"/>
  <c r="BV6581" i="26"/>
  <c r="BW6581" i="26"/>
  <c r="BV6582" i="26"/>
  <c r="BW6582" i="26"/>
  <c r="BV6583" i="26"/>
  <c r="BW6583" i="26"/>
  <c r="BV6584" i="26"/>
  <c r="BW6584" i="26"/>
  <c r="BV6585" i="26"/>
  <c r="BW6585" i="26"/>
  <c r="BV6586" i="26"/>
  <c r="BW6586" i="26"/>
  <c r="BV6587" i="26"/>
  <c r="BW6587" i="26"/>
  <c r="BV6588" i="26"/>
  <c r="BW6588" i="26"/>
  <c r="BV6589" i="26"/>
  <c r="BW6589" i="26"/>
  <c r="BV6590" i="26"/>
  <c r="BW6590" i="26"/>
  <c r="BV6591" i="26"/>
  <c r="BW6591" i="26"/>
  <c r="BV6592" i="26"/>
  <c r="BW6592" i="26"/>
  <c r="BV6593" i="26"/>
  <c r="BW6593" i="26"/>
  <c r="BV6594" i="26"/>
  <c r="BW6594" i="26"/>
  <c r="BV6595" i="26"/>
  <c r="BW6595" i="26"/>
  <c r="BV6596" i="26"/>
  <c r="BW6596" i="26"/>
  <c r="BV6597" i="26"/>
  <c r="BW6597" i="26"/>
  <c r="BV6598" i="26"/>
  <c r="BW6598" i="26"/>
  <c r="BV6599" i="26"/>
  <c r="BW6599" i="26"/>
  <c r="BV6600" i="26"/>
  <c r="BW6600" i="26"/>
  <c r="BV6601" i="26"/>
  <c r="BW6601" i="26"/>
  <c r="BV6602" i="26"/>
  <c r="BW6602" i="26"/>
  <c r="BV6603" i="26"/>
  <c r="BW6603" i="26"/>
  <c r="BV6604" i="26"/>
  <c r="BW6604" i="26"/>
  <c r="BV6605" i="26"/>
  <c r="BW6605" i="26"/>
  <c r="BV6606" i="26"/>
  <c r="BW6606" i="26"/>
  <c r="BV6607" i="26"/>
  <c r="BW6607" i="26"/>
  <c r="BV6608" i="26"/>
  <c r="BW6608" i="26"/>
  <c r="BV6609" i="26"/>
  <c r="BW6609" i="26"/>
  <c r="BV6610" i="26"/>
  <c r="BW6610" i="26"/>
  <c r="BV6611" i="26"/>
  <c r="BW6611" i="26"/>
  <c r="BV6612" i="26"/>
  <c r="BW6612" i="26"/>
  <c r="BV6613" i="26"/>
  <c r="BW6613" i="26"/>
  <c r="BV6614" i="26"/>
  <c r="BW6614" i="26"/>
  <c r="BV6615" i="26"/>
  <c r="BW6615" i="26"/>
  <c r="BV6616" i="26"/>
  <c r="BW6616" i="26"/>
  <c r="BV6617" i="26"/>
  <c r="BW6617" i="26"/>
  <c r="BV6618" i="26"/>
  <c r="BW6618" i="26"/>
  <c r="BV6619" i="26"/>
  <c r="BW6619" i="26"/>
  <c r="BV6620" i="26"/>
  <c r="BW6620" i="26"/>
  <c r="BV6621" i="26"/>
  <c r="BW6621" i="26"/>
  <c r="BV6622" i="26"/>
  <c r="BW6622" i="26"/>
  <c r="BV6623" i="26"/>
  <c r="BW6623" i="26"/>
  <c r="BV6624" i="26"/>
  <c r="BW6624" i="26"/>
  <c r="BV6625" i="26"/>
  <c r="BW6625" i="26"/>
  <c r="BV6626" i="26"/>
  <c r="BW6626" i="26"/>
  <c r="BV6627" i="26"/>
  <c r="BW6627" i="26"/>
  <c r="BV6628" i="26"/>
  <c r="BW6628" i="26"/>
  <c r="BV6629" i="26"/>
  <c r="BW6629" i="26"/>
  <c r="BV6630" i="26"/>
  <c r="BW6630" i="26"/>
  <c r="BV6631" i="26"/>
  <c r="BW6631" i="26"/>
  <c r="BV6632" i="26"/>
  <c r="BW6632" i="26"/>
  <c r="BV6633" i="26"/>
  <c r="BW6633" i="26"/>
  <c r="BV6634" i="26"/>
  <c r="BW6634" i="26"/>
  <c r="BV6635" i="26"/>
  <c r="BW6635" i="26"/>
  <c r="BV6636" i="26"/>
  <c r="BW6636" i="26"/>
  <c r="BV6637" i="26"/>
  <c r="BW6637" i="26"/>
  <c r="BV6638" i="26"/>
  <c r="BW6638" i="26"/>
  <c r="BV6639" i="26"/>
  <c r="BW6639" i="26"/>
  <c r="BV6640" i="26"/>
  <c r="BW6640" i="26"/>
  <c r="BV6641" i="26"/>
  <c r="BW6641" i="26"/>
  <c r="BV6642" i="26"/>
  <c r="BW6642" i="26"/>
  <c r="BV6643" i="26"/>
  <c r="BW6643" i="26"/>
  <c r="BV6644" i="26"/>
  <c r="BW6644" i="26"/>
  <c r="BV6645" i="26"/>
  <c r="BW6645" i="26"/>
  <c r="BV6646" i="26"/>
  <c r="BW6646" i="26"/>
  <c r="BV6647" i="26"/>
  <c r="BW6647" i="26"/>
  <c r="BV6648" i="26"/>
  <c r="BW6648" i="26"/>
  <c r="BV6649" i="26"/>
  <c r="BW6649" i="26"/>
  <c r="BV6650" i="26"/>
  <c r="BW6650" i="26"/>
  <c r="BV6651" i="26"/>
  <c r="BW6651" i="26"/>
  <c r="BV6652" i="26"/>
  <c r="BW6652" i="26"/>
  <c r="BV6653" i="26"/>
  <c r="BW6653" i="26"/>
  <c r="BV6654" i="26"/>
  <c r="BW6654" i="26"/>
  <c r="BV6655" i="26"/>
  <c r="BW6655" i="26"/>
  <c r="BV6656" i="26"/>
  <c r="BW6656" i="26"/>
  <c r="BV6657" i="26"/>
  <c r="BW6657" i="26"/>
  <c r="BV6658" i="26"/>
  <c r="BW6658" i="26"/>
  <c r="BV6659" i="26"/>
  <c r="BW6659" i="26"/>
  <c r="BV6660" i="26"/>
  <c r="BW6660" i="26"/>
  <c r="BV6661" i="26"/>
  <c r="BW6661" i="26"/>
  <c r="BV6662" i="26"/>
  <c r="BW6662" i="26"/>
  <c r="BV6663" i="26"/>
  <c r="BW6663" i="26"/>
  <c r="BV6664" i="26"/>
  <c r="BW6664" i="26"/>
  <c r="BV6665" i="26"/>
  <c r="BW6665" i="26"/>
  <c r="BV6666" i="26"/>
  <c r="BW6666" i="26"/>
  <c r="BV6667" i="26"/>
  <c r="BW6667" i="26"/>
  <c r="BV6668" i="26"/>
  <c r="BW6668" i="26"/>
  <c r="BV6669" i="26"/>
  <c r="BW6669" i="26"/>
  <c r="BV6670" i="26"/>
  <c r="BW6670" i="26"/>
  <c r="BV6671" i="26"/>
  <c r="BW6671" i="26"/>
  <c r="BV6672" i="26"/>
  <c r="BW6672" i="26"/>
  <c r="BV6673" i="26"/>
  <c r="BW6673" i="26"/>
  <c r="BV6674" i="26"/>
  <c r="BW6674" i="26"/>
  <c r="BV6675" i="26"/>
  <c r="BW6675" i="26"/>
  <c r="BV6676" i="26"/>
  <c r="BW6676" i="26"/>
  <c r="BV6677" i="26"/>
  <c r="BW6677" i="26"/>
  <c r="BV6678" i="26"/>
  <c r="BW6678" i="26"/>
  <c r="BV6679" i="26"/>
  <c r="BW6679" i="26"/>
  <c r="BV6680" i="26"/>
  <c r="BW6680" i="26"/>
  <c r="BV6681" i="26"/>
  <c r="BW6681" i="26"/>
  <c r="BV6682" i="26"/>
  <c r="BW6682" i="26"/>
  <c r="BV6683" i="26"/>
  <c r="BW6683" i="26"/>
  <c r="BV6684" i="26"/>
  <c r="BW6684" i="26"/>
  <c r="BV6685" i="26"/>
  <c r="BW6685" i="26"/>
  <c r="BV6686" i="26"/>
  <c r="BW6686" i="26"/>
  <c r="BV6687" i="26"/>
  <c r="BW6687" i="26"/>
  <c r="BV6688" i="26"/>
  <c r="BW6688" i="26"/>
  <c r="BV6689" i="26"/>
  <c r="BW6689" i="26"/>
  <c r="BV6690" i="26"/>
  <c r="BW6690" i="26"/>
  <c r="BV6691" i="26"/>
  <c r="BW6691" i="26"/>
  <c r="BV6692" i="26"/>
  <c r="BW6692" i="26"/>
  <c r="BV6693" i="26"/>
  <c r="BW6693" i="26"/>
  <c r="BV6694" i="26"/>
  <c r="BW6694" i="26"/>
  <c r="BV6695" i="26"/>
  <c r="BW6695" i="26"/>
  <c r="BV6696" i="26"/>
  <c r="BW6696" i="26"/>
  <c r="BV6697" i="26"/>
  <c r="BW6697" i="26"/>
  <c r="BV6698" i="26"/>
  <c r="BW6698" i="26"/>
  <c r="BV6699" i="26"/>
  <c r="BW6699" i="26"/>
  <c r="BV6700" i="26"/>
  <c r="BW6700" i="26"/>
  <c r="BV6701" i="26"/>
  <c r="BW6701" i="26"/>
  <c r="BV6702" i="26"/>
  <c r="BW6702" i="26"/>
  <c r="BV6703" i="26"/>
  <c r="BW6703" i="26"/>
  <c r="BV6704" i="26"/>
  <c r="BW6704" i="26"/>
  <c r="BV6705" i="26"/>
  <c r="BW6705" i="26"/>
  <c r="BV6706" i="26"/>
  <c r="BW6706" i="26"/>
  <c r="BV6707" i="26"/>
  <c r="BW6707" i="26"/>
  <c r="BV6708" i="26"/>
  <c r="BW6708" i="26"/>
  <c r="BV6709" i="26"/>
  <c r="BW6709" i="26"/>
  <c r="BV6710" i="26"/>
  <c r="BW6710" i="26"/>
  <c r="BV6711" i="26"/>
  <c r="BW6711" i="26"/>
  <c r="BV6712" i="26"/>
  <c r="BW6712" i="26"/>
  <c r="BV6713" i="26"/>
  <c r="BW6713" i="26"/>
  <c r="BV6714" i="26"/>
  <c r="BW6714" i="26"/>
  <c r="BV6715" i="26"/>
  <c r="BW6715" i="26"/>
  <c r="BV6716" i="26"/>
  <c r="BW6716" i="26"/>
  <c r="BV6717" i="26"/>
  <c r="BW6717" i="26"/>
  <c r="BV6718" i="26"/>
  <c r="BW6718" i="26"/>
  <c r="BV6719" i="26"/>
  <c r="BW6719" i="26"/>
  <c r="BV6720" i="26"/>
  <c r="BW6720" i="26"/>
  <c r="BV6721" i="26"/>
  <c r="BW6721" i="26"/>
  <c r="BV6722" i="26"/>
  <c r="BW6722" i="26"/>
  <c r="BV6723" i="26"/>
  <c r="BW6723" i="26"/>
  <c r="BV6724" i="26"/>
  <c r="BW6724" i="26"/>
  <c r="BV6725" i="26"/>
  <c r="BW6725" i="26"/>
  <c r="BV6726" i="26"/>
  <c r="BW6726" i="26"/>
  <c r="BV6727" i="26"/>
  <c r="BW6727" i="26"/>
  <c r="BV6728" i="26"/>
  <c r="BW6728" i="26"/>
  <c r="BV6729" i="26"/>
  <c r="BW6729" i="26"/>
  <c r="BV6730" i="26"/>
  <c r="BW6730" i="26"/>
  <c r="BV6731" i="26"/>
  <c r="BW6731" i="26"/>
  <c r="BV6732" i="26"/>
  <c r="BW6732" i="26"/>
  <c r="BV6733" i="26"/>
  <c r="BW6733" i="26"/>
  <c r="BV6734" i="26"/>
  <c r="BW6734" i="26"/>
  <c r="BV6735" i="26"/>
  <c r="BW6735" i="26"/>
  <c r="BV6736" i="26"/>
  <c r="BW6736" i="26"/>
  <c r="BV6737" i="26"/>
  <c r="BW6737" i="26"/>
  <c r="BV6738" i="26"/>
  <c r="BW6738" i="26"/>
  <c r="BV6739" i="26"/>
  <c r="BW6739" i="26"/>
  <c r="BV6740" i="26"/>
  <c r="BW6740" i="26"/>
  <c r="BV6741" i="26"/>
  <c r="BW6741" i="26"/>
  <c r="BV6742" i="26"/>
  <c r="BW6742" i="26"/>
  <c r="BV6743" i="26"/>
  <c r="BW6743" i="26"/>
  <c r="BV6744" i="26"/>
  <c r="BW6744" i="26"/>
  <c r="BV6745" i="26"/>
  <c r="BW6745" i="26"/>
  <c r="BV6746" i="26"/>
  <c r="BW6746" i="26"/>
  <c r="BV6747" i="26"/>
  <c r="BW6747" i="26"/>
  <c r="BV6748" i="26"/>
  <c r="BW6748" i="26"/>
  <c r="BV6749" i="26"/>
  <c r="BW6749" i="26"/>
  <c r="BV6750" i="26"/>
  <c r="BW6750" i="26"/>
  <c r="BV6751" i="26"/>
  <c r="BW6751" i="26"/>
  <c r="BV6752" i="26"/>
  <c r="BW6752" i="26"/>
  <c r="BV6753" i="26"/>
  <c r="BW6753" i="26"/>
  <c r="BV6754" i="26"/>
  <c r="BW6754" i="26"/>
  <c r="BV6755" i="26"/>
  <c r="BW6755" i="26"/>
  <c r="BV6756" i="26"/>
  <c r="BW6756" i="26"/>
  <c r="BV6757" i="26"/>
  <c r="BW6757" i="26"/>
  <c r="BV6758" i="26"/>
  <c r="BW6758" i="26"/>
  <c r="BV6759" i="26"/>
  <c r="BW6759" i="26"/>
  <c r="BV6760" i="26"/>
  <c r="BW6760" i="26"/>
  <c r="BV6761" i="26"/>
  <c r="BW6761" i="26"/>
  <c r="BV6762" i="26"/>
  <c r="BW6762" i="26"/>
  <c r="BV6763" i="26"/>
  <c r="BW6763" i="26"/>
  <c r="BV6764" i="26"/>
  <c r="BW6764" i="26"/>
  <c r="BV6765" i="26"/>
  <c r="BW6765" i="26"/>
  <c r="BV6766" i="26"/>
  <c r="BW6766" i="26"/>
  <c r="BV6767" i="26"/>
  <c r="BW6767" i="26"/>
  <c r="BV6768" i="26"/>
  <c r="BW6768" i="26"/>
  <c r="BV6769" i="26"/>
  <c r="BW6769" i="26"/>
  <c r="BV6770" i="26"/>
  <c r="BW6770" i="26"/>
  <c r="BV6771" i="26"/>
  <c r="BW6771" i="26"/>
  <c r="BV6772" i="26"/>
  <c r="BW6772" i="26"/>
  <c r="BV6773" i="26"/>
  <c r="BW6773" i="26"/>
  <c r="BV6774" i="26"/>
  <c r="BW6774" i="26"/>
  <c r="BV6775" i="26"/>
  <c r="BW6775" i="26"/>
  <c r="BV6776" i="26"/>
  <c r="BW6776" i="26"/>
  <c r="BV6777" i="26"/>
  <c r="BW6777" i="26"/>
  <c r="BV6778" i="26"/>
  <c r="BW6778" i="26"/>
  <c r="BV6779" i="26"/>
  <c r="BW6779" i="26"/>
  <c r="BV6780" i="26"/>
  <c r="BW6780" i="26"/>
  <c r="BV6781" i="26"/>
  <c r="BW6781" i="26"/>
  <c r="BV6782" i="26"/>
  <c r="BW6782" i="26"/>
  <c r="BV6783" i="26"/>
  <c r="BW6783" i="26"/>
  <c r="BV6784" i="26"/>
  <c r="BW6784" i="26"/>
  <c r="BV6785" i="26"/>
  <c r="BW6785" i="26"/>
  <c r="BV6786" i="26"/>
  <c r="BW6786" i="26"/>
  <c r="BV6787" i="26"/>
  <c r="BW6787" i="26"/>
  <c r="BV6788" i="26"/>
  <c r="BW6788" i="26"/>
  <c r="BV6789" i="26"/>
  <c r="BW6789" i="26"/>
  <c r="BV6790" i="26"/>
  <c r="BW6790" i="26"/>
  <c r="BV6791" i="26"/>
  <c r="BW6791" i="26"/>
  <c r="BV6792" i="26"/>
  <c r="BW6792" i="26"/>
  <c r="BV6793" i="26"/>
  <c r="BW6793" i="26"/>
  <c r="BV6794" i="26"/>
  <c r="BW6794" i="26"/>
  <c r="BV6795" i="26"/>
  <c r="BW6795" i="26"/>
  <c r="BV6796" i="26"/>
  <c r="BW6796" i="26"/>
  <c r="BV6797" i="26"/>
  <c r="BW6797" i="26"/>
  <c r="BV6798" i="26"/>
  <c r="BW6798" i="26"/>
  <c r="BV6799" i="26"/>
  <c r="BW6799" i="26"/>
  <c r="BV6800" i="26"/>
  <c r="BW6800" i="26"/>
  <c r="BV6801" i="26"/>
  <c r="BW6801" i="26"/>
  <c r="BV6802" i="26"/>
  <c r="BW6802" i="26"/>
  <c r="BV6803" i="26"/>
  <c r="BW6803" i="26"/>
  <c r="BV6804" i="26"/>
  <c r="BW6804" i="26"/>
  <c r="BV6805" i="26"/>
  <c r="BW6805" i="26"/>
  <c r="BV6806" i="26"/>
  <c r="BW6806" i="26"/>
  <c r="BV6807" i="26"/>
  <c r="BW6807" i="26"/>
  <c r="BV6808" i="26"/>
  <c r="BW6808" i="26"/>
  <c r="BV6809" i="26"/>
  <c r="BW6809" i="26"/>
  <c r="BV6810" i="26"/>
  <c r="BW6810" i="26"/>
  <c r="BV6811" i="26"/>
  <c r="BW6811" i="26"/>
  <c r="BV6812" i="26"/>
  <c r="BW6812" i="26"/>
  <c r="BV6813" i="26"/>
  <c r="BW6813" i="26"/>
  <c r="BV6814" i="26"/>
  <c r="BW6814" i="26"/>
  <c r="BV6815" i="26"/>
  <c r="BW6815" i="26"/>
  <c r="BV6816" i="26"/>
  <c r="BW6816" i="26"/>
  <c r="BV6817" i="26"/>
  <c r="BW6817" i="26"/>
  <c r="BV6818" i="26"/>
  <c r="BW6818" i="26"/>
  <c r="BV6819" i="26"/>
  <c r="BW6819" i="26"/>
  <c r="BV6820" i="26"/>
  <c r="BW6820" i="26"/>
  <c r="BV6821" i="26"/>
  <c r="BW6821" i="26"/>
  <c r="BV6822" i="26"/>
  <c r="BW6822" i="26"/>
  <c r="BV6823" i="26"/>
  <c r="BW6823" i="26"/>
  <c r="BV6824" i="26"/>
  <c r="BW6824" i="26"/>
  <c r="BV6825" i="26"/>
  <c r="BW6825" i="26"/>
  <c r="BV6826" i="26"/>
  <c r="BW6826" i="26"/>
  <c r="BV6827" i="26"/>
  <c r="BW6827" i="26"/>
  <c r="BV6828" i="26"/>
  <c r="BW6828" i="26"/>
  <c r="BV6829" i="26"/>
  <c r="BW6829" i="26"/>
  <c r="BV6830" i="26"/>
  <c r="BW6830" i="26"/>
  <c r="BV6831" i="26"/>
  <c r="BW6831" i="26"/>
  <c r="BV6832" i="26"/>
  <c r="BW6832" i="26"/>
  <c r="BV6833" i="26"/>
  <c r="BW6833" i="26"/>
  <c r="BV6834" i="26"/>
  <c r="BW6834" i="26"/>
  <c r="BV6835" i="26"/>
  <c r="BW6835" i="26"/>
  <c r="BV6836" i="26"/>
  <c r="BW6836" i="26"/>
  <c r="BV6837" i="26"/>
  <c r="BW6837" i="26"/>
  <c r="BV6838" i="26"/>
  <c r="BW6838" i="26"/>
  <c r="BV6839" i="26"/>
  <c r="BW6839" i="26"/>
  <c r="BV6840" i="26"/>
  <c r="BW6840" i="26"/>
  <c r="BV6841" i="26"/>
  <c r="BW6841" i="26"/>
  <c r="BV6842" i="26"/>
  <c r="BW6842" i="26"/>
  <c r="BV6843" i="26"/>
  <c r="BW6843" i="26"/>
  <c r="BV6844" i="26"/>
  <c r="BW6844" i="26"/>
  <c r="BV6845" i="26"/>
  <c r="BW6845" i="26"/>
  <c r="BV6846" i="26"/>
  <c r="BW6846" i="26"/>
  <c r="BV6847" i="26"/>
  <c r="BW6847" i="26"/>
  <c r="BV6848" i="26"/>
  <c r="BW6848" i="26"/>
  <c r="BV6849" i="26"/>
  <c r="BW6849" i="26"/>
  <c r="BV6850" i="26"/>
  <c r="BW6850" i="26"/>
  <c r="BV6851" i="26"/>
  <c r="BW6851" i="26"/>
  <c r="BV6852" i="26"/>
  <c r="BW6852" i="26"/>
  <c r="BV6853" i="26"/>
  <c r="BW6853" i="26"/>
  <c r="BV6854" i="26"/>
  <c r="BW6854" i="26"/>
  <c r="BV6855" i="26"/>
  <c r="BW6855" i="26"/>
  <c r="BV6856" i="26"/>
  <c r="BW6856" i="26"/>
  <c r="BV6857" i="26"/>
  <c r="BW6857" i="26"/>
  <c r="BV6858" i="26"/>
  <c r="BW6858" i="26"/>
  <c r="BV6859" i="26"/>
  <c r="BW6859" i="26"/>
  <c r="BV6860" i="26"/>
  <c r="BW6860" i="26"/>
  <c r="BV6861" i="26"/>
  <c r="BW6861" i="26"/>
  <c r="BV6862" i="26"/>
  <c r="BW6862" i="26"/>
  <c r="BV6863" i="26"/>
  <c r="BW6863" i="26"/>
  <c r="BV6864" i="26"/>
  <c r="BW6864" i="26"/>
  <c r="BV6865" i="26"/>
  <c r="BW6865" i="26"/>
  <c r="BV6866" i="26"/>
  <c r="BW6866" i="26"/>
  <c r="BV6867" i="26"/>
  <c r="BW6867" i="26"/>
  <c r="BV6868" i="26"/>
  <c r="BW6868" i="26"/>
  <c r="BV6869" i="26"/>
  <c r="BW6869" i="26"/>
  <c r="BV6870" i="26"/>
  <c r="BW6870" i="26"/>
  <c r="BV6871" i="26"/>
  <c r="BW6871" i="26"/>
  <c r="BV6872" i="26"/>
  <c r="BW6872" i="26"/>
  <c r="BV6873" i="26"/>
  <c r="BW6873" i="26"/>
  <c r="BV6874" i="26"/>
  <c r="BW6874" i="26"/>
  <c r="BV6875" i="26"/>
  <c r="BW6875" i="26"/>
  <c r="BV6876" i="26"/>
  <c r="BW6876" i="26"/>
  <c r="BV6877" i="26"/>
  <c r="BW6877" i="26"/>
  <c r="BV6878" i="26"/>
  <c r="BW6878" i="26"/>
  <c r="BV6879" i="26"/>
  <c r="BW6879" i="26"/>
  <c r="BV6880" i="26"/>
  <c r="BW6880" i="26"/>
  <c r="BV6881" i="26"/>
  <c r="BW6881" i="26"/>
  <c r="BV6882" i="26"/>
  <c r="BW6882" i="26"/>
  <c r="BV6883" i="26"/>
  <c r="BW6883" i="26"/>
  <c r="BV6884" i="26"/>
  <c r="BW6884" i="26"/>
  <c r="BV6885" i="26"/>
  <c r="BW6885" i="26"/>
  <c r="BV6886" i="26"/>
  <c r="BW6886" i="26"/>
  <c r="BV6887" i="26"/>
  <c r="BW6887" i="26"/>
  <c r="BV6888" i="26"/>
  <c r="BW6888" i="26"/>
  <c r="BV6889" i="26"/>
  <c r="BW6889" i="26"/>
  <c r="BV6890" i="26"/>
  <c r="BW6890" i="26"/>
  <c r="BV6891" i="26"/>
  <c r="BW6891" i="26"/>
  <c r="BV6892" i="26"/>
  <c r="BW6892" i="26"/>
  <c r="BV6893" i="26"/>
  <c r="BW6893" i="26"/>
  <c r="BV6894" i="26"/>
  <c r="BW6894" i="26"/>
  <c r="BV6895" i="26"/>
  <c r="BW6895" i="26"/>
  <c r="BV6896" i="26"/>
  <c r="BW6896" i="26"/>
  <c r="BV6897" i="26"/>
  <c r="BW6897" i="26"/>
  <c r="BV6898" i="26"/>
  <c r="BW6898" i="26"/>
  <c r="BV6899" i="26"/>
  <c r="BW6899" i="26"/>
  <c r="BV6900" i="26"/>
  <c r="BW6900" i="26"/>
  <c r="BV6901" i="26"/>
  <c r="BW6901" i="26"/>
  <c r="BV6902" i="26"/>
  <c r="BW6902" i="26"/>
  <c r="BV6903" i="26"/>
  <c r="BW6903" i="26"/>
  <c r="BV6904" i="26"/>
  <c r="BW6904" i="26"/>
  <c r="BV6905" i="26"/>
  <c r="BW6905" i="26"/>
  <c r="BV6906" i="26"/>
  <c r="BW6906" i="26"/>
  <c r="BV6907" i="26"/>
  <c r="BW6907" i="26"/>
  <c r="BV6908" i="26"/>
  <c r="BW6908" i="26"/>
  <c r="BV6909" i="26"/>
  <c r="BW6909" i="26"/>
  <c r="BV6910" i="26"/>
  <c r="BW6910" i="26"/>
  <c r="BV6911" i="26"/>
  <c r="BW6911" i="26"/>
  <c r="BV6912" i="26"/>
  <c r="BW6912" i="26"/>
  <c r="BV6913" i="26"/>
  <c r="BW6913" i="26"/>
  <c r="BV6914" i="26"/>
  <c r="BW6914" i="26"/>
  <c r="BV6915" i="26"/>
  <c r="BW6915" i="26"/>
  <c r="BV6916" i="26"/>
  <c r="BW6916" i="26"/>
  <c r="BV6917" i="26"/>
  <c r="BW6917" i="26"/>
  <c r="BV6918" i="26"/>
  <c r="BW6918" i="26"/>
  <c r="BV6919" i="26"/>
  <c r="BW6919" i="26"/>
  <c r="BV6920" i="26"/>
  <c r="BW6920" i="26"/>
  <c r="BV6921" i="26"/>
  <c r="BW6921" i="26"/>
  <c r="BV6922" i="26"/>
  <c r="BW6922" i="26"/>
  <c r="BV6923" i="26"/>
  <c r="BW6923" i="26"/>
  <c r="BV6924" i="26"/>
  <c r="BW6924" i="26"/>
  <c r="BV6925" i="26"/>
  <c r="BW6925" i="26"/>
  <c r="BV6926" i="26"/>
  <c r="BW6926" i="26"/>
  <c r="BV6927" i="26"/>
  <c r="BW6927" i="26"/>
  <c r="BV6928" i="26"/>
  <c r="BW6928" i="26"/>
  <c r="BV6929" i="26"/>
  <c r="BW6929" i="26"/>
  <c r="BV6930" i="26"/>
  <c r="BW6930" i="26"/>
  <c r="BV6931" i="26"/>
  <c r="BW6931" i="26"/>
  <c r="BV6932" i="26"/>
  <c r="BW6932" i="26"/>
  <c r="BV6933" i="26"/>
  <c r="BW6933" i="26"/>
  <c r="BV6934" i="26"/>
  <c r="BW6934" i="26"/>
  <c r="BV6935" i="26"/>
  <c r="BW6935" i="26"/>
  <c r="BV6936" i="26"/>
  <c r="BW6936" i="26"/>
  <c r="BV6937" i="26"/>
  <c r="BW6937" i="26"/>
  <c r="BV6938" i="26"/>
  <c r="BW6938" i="26"/>
  <c r="BV6939" i="26"/>
  <c r="BW6939" i="26"/>
  <c r="BV6940" i="26"/>
  <c r="BW6940" i="26"/>
  <c r="BV6941" i="26"/>
  <c r="BW6941" i="26"/>
  <c r="BV6942" i="26"/>
  <c r="BW6942" i="26"/>
  <c r="BV6943" i="26"/>
  <c r="BW6943" i="26"/>
  <c r="BV6944" i="26"/>
  <c r="BW6944" i="26"/>
  <c r="BV6945" i="26"/>
  <c r="BW6945" i="26"/>
  <c r="BV6946" i="26"/>
  <c r="BW6946" i="26"/>
  <c r="BV6947" i="26"/>
  <c r="BW6947" i="26"/>
  <c r="BV6948" i="26"/>
  <c r="BW6948" i="26"/>
  <c r="BV6949" i="26"/>
  <c r="BW6949" i="26"/>
  <c r="BV6950" i="26"/>
  <c r="BW6950" i="26"/>
  <c r="BV6951" i="26"/>
  <c r="BW6951" i="26"/>
  <c r="BV6952" i="26"/>
  <c r="BW6952" i="26"/>
  <c r="BV6953" i="26"/>
  <c r="BW6953" i="26"/>
  <c r="BV6954" i="26"/>
  <c r="BW6954" i="26"/>
  <c r="BV6955" i="26"/>
  <c r="BW6955" i="26"/>
  <c r="BV6956" i="26"/>
  <c r="BW6956" i="26"/>
  <c r="BV6957" i="26"/>
  <c r="BW6957" i="26"/>
  <c r="BV6958" i="26"/>
  <c r="BW6958" i="26"/>
  <c r="BV6959" i="26"/>
  <c r="BW6959" i="26"/>
  <c r="BV6960" i="26"/>
  <c r="BW6960" i="26"/>
  <c r="BV6961" i="26"/>
  <c r="BW6961" i="26"/>
  <c r="BV6962" i="26"/>
  <c r="BW6962" i="26"/>
  <c r="BV6963" i="26"/>
  <c r="BW6963" i="26"/>
  <c r="BV6964" i="26"/>
  <c r="BW6964" i="26"/>
  <c r="BV6965" i="26"/>
  <c r="BW6965" i="26"/>
  <c r="BV6966" i="26"/>
  <c r="BW6966" i="26"/>
  <c r="BV6967" i="26"/>
  <c r="BW6967" i="26"/>
  <c r="BV6968" i="26"/>
  <c r="BW6968" i="26"/>
  <c r="BV6969" i="26"/>
  <c r="BW6969" i="26"/>
  <c r="BV6970" i="26"/>
  <c r="BW6970" i="26"/>
  <c r="BV6971" i="26"/>
  <c r="BW6971" i="26"/>
  <c r="BV6972" i="26"/>
  <c r="BW6972" i="26"/>
  <c r="BV6973" i="26"/>
  <c r="BW6973" i="26"/>
  <c r="BV6974" i="26"/>
  <c r="BW6974" i="26"/>
  <c r="BV6975" i="26"/>
  <c r="BW6975" i="26"/>
  <c r="BV6976" i="26"/>
  <c r="BW6976" i="26"/>
  <c r="BV6977" i="26"/>
  <c r="BW6977" i="26"/>
  <c r="BV6978" i="26"/>
  <c r="BW6978" i="26"/>
  <c r="BV6979" i="26"/>
  <c r="BW6979" i="26"/>
  <c r="BV6980" i="26"/>
  <c r="BW6980" i="26"/>
  <c r="BV6981" i="26"/>
  <c r="BW6981" i="26"/>
  <c r="BV6982" i="26"/>
  <c r="BW6982" i="26"/>
  <c r="BV6983" i="26"/>
  <c r="BW6983" i="26"/>
  <c r="BV6984" i="26"/>
  <c r="BW6984" i="26"/>
  <c r="BV6985" i="26"/>
  <c r="BW6985" i="26"/>
  <c r="BV6986" i="26"/>
  <c r="BW6986" i="26"/>
  <c r="BV6987" i="26"/>
  <c r="BW6987" i="26"/>
  <c r="BV6988" i="26"/>
  <c r="BW6988" i="26"/>
  <c r="BV6989" i="26"/>
  <c r="BW6989" i="26"/>
  <c r="BV6990" i="26"/>
  <c r="BW6990" i="26"/>
  <c r="BV6991" i="26"/>
  <c r="BW6991" i="26"/>
  <c r="BV6992" i="26"/>
  <c r="BW6992" i="26"/>
  <c r="BV6993" i="26"/>
  <c r="BW6993" i="26"/>
  <c r="BV6994" i="26"/>
  <c r="BW6994" i="26"/>
  <c r="BV6995" i="26"/>
  <c r="BW6995" i="26"/>
  <c r="BV6996" i="26"/>
  <c r="BW6996" i="26"/>
  <c r="BV6997" i="26"/>
  <c r="BW6997" i="26"/>
  <c r="BV6998" i="26"/>
  <c r="BW6998" i="26"/>
  <c r="BV6999" i="26"/>
  <c r="BW6999" i="26"/>
  <c r="BV7000" i="26"/>
  <c r="BW7000" i="26"/>
  <c r="BV7001" i="26"/>
  <c r="BW7001" i="26"/>
  <c r="BV7002" i="26"/>
  <c r="BW7002" i="26"/>
  <c r="BV7003" i="26"/>
  <c r="BW7003" i="26"/>
  <c r="BV7004" i="26"/>
  <c r="BW7004" i="26"/>
  <c r="BV7005" i="26"/>
  <c r="BW7005" i="26"/>
  <c r="BV7006" i="26"/>
  <c r="BW7006" i="26"/>
  <c r="BV7007" i="26"/>
  <c r="BW7007" i="26"/>
  <c r="BV7008" i="26"/>
  <c r="BW7008" i="26"/>
  <c r="BV7009" i="26"/>
  <c r="BW7009" i="26"/>
  <c r="BV7010" i="26"/>
  <c r="BW7010" i="26"/>
  <c r="BV7011" i="26"/>
  <c r="BW7011" i="26"/>
  <c r="BV7012" i="26"/>
  <c r="BW7012" i="26"/>
  <c r="BV7013" i="26"/>
  <c r="BW7013" i="26"/>
  <c r="BV7014" i="26"/>
  <c r="BW7014" i="26"/>
  <c r="BV7015" i="26"/>
  <c r="BW7015" i="26"/>
  <c r="BV7016" i="26"/>
  <c r="BW7016" i="26"/>
  <c r="BV7017" i="26"/>
  <c r="BW7017" i="26"/>
  <c r="BV7018" i="26"/>
  <c r="BW7018" i="26"/>
  <c r="BV7019" i="26"/>
  <c r="BW7019" i="26"/>
  <c r="BV7020" i="26"/>
  <c r="BW7020" i="26"/>
  <c r="BV7021" i="26"/>
  <c r="BW7021" i="26"/>
  <c r="BV7022" i="26"/>
  <c r="BW7022" i="26"/>
  <c r="BV7023" i="26"/>
  <c r="BW7023" i="26"/>
  <c r="BV7024" i="26"/>
  <c r="BW7024" i="26"/>
  <c r="BV7025" i="26"/>
  <c r="BW7025" i="26"/>
  <c r="BV7026" i="26"/>
  <c r="BW7026" i="26"/>
  <c r="BV7027" i="26"/>
  <c r="BW7027" i="26"/>
  <c r="BV7028" i="26"/>
  <c r="BW7028" i="26"/>
  <c r="BV7029" i="26"/>
  <c r="BW7029" i="26"/>
  <c r="BV7030" i="26"/>
  <c r="BW7030" i="26"/>
  <c r="BV7031" i="26"/>
  <c r="BW7031" i="26"/>
  <c r="BV7032" i="26"/>
  <c r="BW7032" i="26"/>
  <c r="BV7033" i="26"/>
  <c r="BW7033" i="26"/>
  <c r="BV7034" i="26"/>
  <c r="BW7034" i="26"/>
  <c r="BV7035" i="26"/>
  <c r="BW7035" i="26"/>
  <c r="BV7036" i="26"/>
  <c r="BW7036" i="26"/>
  <c r="BV7037" i="26"/>
  <c r="BW7037" i="26"/>
  <c r="BV7038" i="26"/>
  <c r="BW7038" i="26"/>
  <c r="BV7039" i="26"/>
  <c r="BW7039" i="26"/>
  <c r="BV7040" i="26"/>
  <c r="BW7040" i="26"/>
  <c r="BV7041" i="26"/>
  <c r="BW7041" i="26"/>
  <c r="BV7042" i="26"/>
  <c r="BW7042" i="26"/>
  <c r="BV7043" i="26"/>
  <c r="BW7043" i="26"/>
  <c r="BV7044" i="26"/>
  <c r="BW7044" i="26"/>
  <c r="BV7045" i="26"/>
  <c r="BW7045" i="26"/>
  <c r="BV7046" i="26"/>
  <c r="BW7046" i="26"/>
  <c r="BV7047" i="26"/>
  <c r="BW7047" i="26"/>
  <c r="BV7048" i="26"/>
  <c r="BW7048" i="26"/>
  <c r="BV7049" i="26"/>
  <c r="BW7049" i="26"/>
  <c r="BV7050" i="26"/>
  <c r="BW7050" i="26"/>
  <c r="BV7051" i="26"/>
  <c r="BW7051" i="26"/>
  <c r="BV7052" i="26"/>
  <c r="BW7052" i="26"/>
  <c r="BV7053" i="26"/>
  <c r="BW7053" i="26"/>
  <c r="BV7054" i="26"/>
  <c r="BW7054" i="26"/>
  <c r="BV7055" i="26"/>
  <c r="BW7055" i="26"/>
  <c r="BV7056" i="26"/>
  <c r="BW7056" i="26"/>
  <c r="BV7057" i="26"/>
  <c r="BW7057" i="26"/>
  <c r="BV7058" i="26"/>
  <c r="BW7058" i="26"/>
  <c r="BV7059" i="26"/>
  <c r="BW7059" i="26"/>
  <c r="BV7060" i="26"/>
  <c r="BW7060" i="26"/>
  <c r="BV7061" i="26"/>
  <c r="BW7061" i="26"/>
  <c r="BV7062" i="26"/>
  <c r="BW7062" i="26"/>
  <c r="BV7063" i="26"/>
  <c r="BW7063" i="26"/>
  <c r="BV7064" i="26"/>
  <c r="BW7064" i="26"/>
  <c r="BV7065" i="26"/>
  <c r="BW7065" i="26"/>
  <c r="BV7066" i="26"/>
  <c r="BW7066" i="26"/>
  <c r="BV7067" i="26"/>
  <c r="BW7067" i="26"/>
  <c r="BV7068" i="26"/>
  <c r="BW7068" i="26"/>
  <c r="BV7069" i="26"/>
  <c r="BW7069" i="26"/>
  <c r="BV7070" i="26"/>
  <c r="BW7070" i="26"/>
  <c r="BV7071" i="26"/>
  <c r="BW7071" i="26"/>
  <c r="BV7072" i="26"/>
  <c r="BW7072" i="26"/>
  <c r="BV7073" i="26"/>
  <c r="BW7073" i="26"/>
  <c r="BV7074" i="26"/>
  <c r="BW7074" i="26"/>
  <c r="BV7075" i="26"/>
  <c r="BW7075" i="26"/>
  <c r="BV7076" i="26"/>
  <c r="BW7076" i="26"/>
  <c r="BV7077" i="26"/>
  <c r="BW7077" i="26"/>
  <c r="BV7078" i="26"/>
  <c r="BW7078" i="26"/>
  <c r="BV7079" i="26"/>
  <c r="BW7079" i="26"/>
  <c r="BV7080" i="26"/>
  <c r="BW7080" i="26"/>
  <c r="BV7081" i="26"/>
  <c r="BW7081" i="26"/>
  <c r="BV7082" i="26"/>
  <c r="BW7082" i="26"/>
  <c r="BV7083" i="26"/>
  <c r="BW7083" i="26"/>
  <c r="BV7084" i="26"/>
  <c r="BW7084" i="26"/>
  <c r="BV7085" i="26"/>
  <c r="BW7085" i="26"/>
  <c r="BV7086" i="26"/>
  <c r="BW7086" i="26"/>
  <c r="BV7087" i="26"/>
  <c r="BW7087" i="26"/>
  <c r="BV7088" i="26"/>
  <c r="BW7088" i="26"/>
  <c r="BV7089" i="26"/>
  <c r="BW7089" i="26"/>
  <c r="BV7090" i="26"/>
  <c r="BW7090" i="26"/>
  <c r="BV7091" i="26"/>
  <c r="BW7091" i="26"/>
  <c r="BV7092" i="26"/>
  <c r="BW7092" i="26"/>
  <c r="BV7093" i="26"/>
  <c r="BW7093" i="26"/>
  <c r="BV7094" i="26"/>
  <c r="BW7094" i="26"/>
  <c r="BV7095" i="26"/>
  <c r="BW7095" i="26"/>
  <c r="BV7096" i="26"/>
  <c r="BW7096" i="26"/>
  <c r="BV7097" i="26"/>
  <c r="BW7097" i="26"/>
  <c r="BV7098" i="26"/>
  <c r="BW7098" i="26"/>
  <c r="BV7099" i="26"/>
  <c r="BW7099" i="26"/>
  <c r="BV7100" i="26"/>
  <c r="BW7100" i="26"/>
  <c r="BV7101" i="26"/>
  <c r="BW7101" i="26"/>
  <c r="BV7102" i="26"/>
  <c r="BW7102" i="26"/>
  <c r="BV7103" i="26"/>
  <c r="BW7103" i="26"/>
  <c r="BV7104" i="26"/>
  <c r="BW7104" i="26"/>
  <c r="BV7105" i="26"/>
  <c r="BW7105" i="26"/>
  <c r="BV7106" i="26"/>
  <c r="BW7106" i="26"/>
  <c r="BV7107" i="26"/>
  <c r="BW7107" i="26"/>
  <c r="BV7108" i="26"/>
  <c r="BW7108" i="26"/>
  <c r="BV7109" i="26"/>
  <c r="BW7109" i="26"/>
  <c r="BV7110" i="26"/>
  <c r="BW7110" i="26"/>
  <c r="BV7111" i="26"/>
  <c r="BW7111" i="26"/>
  <c r="BV7112" i="26"/>
  <c r="BW7112" i="26"/>
  <c r="BV7113" i="26"/>
  <c r="BW7113" i="26"/>
  <c r="BV7114" i="26"/>
  <c r="BW7114" i="26"/>
  <c r="BV7115" i="26"/>
  <c r="BW7115" i="26"/>
  <c r="BV7116" i="26"/>
  <c r="BW7116" i="26"/>
  <c r="BV7117" i="26"/>
  <c r="BW7117" i="26"/>
  <c r="BV7118" i="26"/>
  <c r="BW7118" i="26"/>
  <c r="BV7119" i="26"/>
  <c r="BW7119" i="26"/>
  <c r="BV7120" i="26"/>
  <c r="BW7120" i="26"/>
  <c r="BV7121" i="26"/>
  <c r="BW7121" i="26"/>
  <c r="BV7122" i="26"/>
  <c r="BW7122" i="26"/>
  <c r="BV7123" i="26"/>
  <c r="BW7123" i="26"/>
  <c r="BV7124" i="26"/>
  <c r="BW7124" i="26"/>
  <c r="BV7125" i="26"/>
  <c r="BW7125" i="26"/>
  <c r="BV7126" i="26"/>
  <c r="BW7126" i="26"/>
  <c r="BV7127" i="26"/>
  <c r="BW7127" i="26"/>
  <c r="BV7128" i="26"/>
  <c r="BW7128" i="26"/>
  <c r="BV7129" i="26"/>
  <c r="BW7129" i="26"/>
  <c r="BV7130" i="26"/>
  <c r="BW7130" i="26"/>
  <c r="BV7131" i="26"/>
  <c r="BW7131" i="26"/>
  <c r="BV7132" i="26"/>
  <c r="BW7132" i="26"/>
  <c r="BV7133" i="26"/>
  <c r="BW7133" i="26"/>
  <c r="BV7134" i="26"/>
  <c r="BW7134" i="26"/>
  <c r="BV7135" i="26"/>
  <c r="BW7135" i="26"/>
  <c r="BV7136" i="26"/>
  <c r="BW7136" i="26"/>
  <c r="BV7137" i="26"/>
  <c r="BW7137" i="26"/>
  <c r="BV7138" i="26"/>
  <c r="BW7138" i="26"/>
  <c r="BV7139" i="26"/>
  <c r="BW7139" i="26"/>
  <c r="BV7140" i="26"/>
  <c r="BW7140" i="26"/>
  <c r="BV7141" i="26"/>
  <c r="BW7141" i="26"/>
  <c r="BV7142" i="26"/>
  <c r="BW7142" i="26"/>
  <c r="BV7143" i="26"/>
  <c r="BW7143" i="26"/>
  <c r="BV7144" i="26"/>
  <c r="BW7144" i="26"/>
  <c r="BV7145" i="26"/>
  <c r="BW7145" i="26"/>
  <c r="BV7146" i="26"/>
  <c r="BW7146" i="26"/>
  <c r="BV7147" i="26"/>
  <c r="BW7147" i="26"/>
  <c r="BV7148" i="26"/>
  <c r="BW7148" i="26"/>
  <c r="BV7149" i="26"/>
  <c r="BW7149" i="26"/>
  <c r="BV7150" i="26"/>
  <c r="BW7150" i="26"/>
  <c r="BV7151" i="26"/>
  <c r="BW7151" i="26"/>
  <c r="BV7152" i="26"/>
  <c r="BW7152" i="26"/>
  <c r="BV7153" i="26"/>
  <c r="BW7153" i="26"/>
  <c r="BV7154" i="26"/>
  <c r="BW7154" i="26"/>
  <c r="BV7155" i="26"/>
  <c r="BW7155" i="26"/>
  <c r="BV7156" i="26"/>
  <c r="BW7156" i="26"/>
  <c r="BV7157" i="26"/>
  <c r="BW7157" i="26"/>
  <c r="BV7158" i="26"/>
  <c r="BW7158" i="26"/>
  <c r="BV7159" i="26"/>
  <c r="BW7159" i="26"/>
  <c r="BV7160" i="26"/>
  <c r="BW7160" i="26"/>
  <c r="BV7161" i="26"/>
  <c r="BW7161" i="26"/>
  <c r="BV7162" i="26"/>
  <c r="BW7162" i="26"/>
  <c r="BV7163" i="26"/>
  <c r="BW7163" i="26"/>
  <c r="BV7164" i="26"/>
  <c r="BW7164" i="26"/>
  <c r="BV7165" i="26"/>
  <c r="BW7165" i="26"/>
  <c r="BV7166" i="26"/>
  <c r="BW7166" i="26"/>
  <c r="BV7167" i="26"/>
  <c r="BW7167" i="26"/>
  <c r="BV7168" i="26"/>
  <c r="BW7168" i="26"/>
  <c r="BV7169" i="26"/>
  <c r="BW7169" i="26"/>
  <c r="BV7170" i="26"/>
  <c r="BW7170" i="26"/>
  <c r="BV7171" i="26"/>
  <c r="BW7171" i="26"/>
  <c r="BV7172" i="26"/>
  <c r="BW7172" i="26"/>
  <c r="BV7173" i="26"/>
  <c r="BW7173" i="26"/>
  <c r="BV7174" i="26"/>
  <c r="BW7174" i="26"/>
  <c r="BV7175" i="26"/>
  <c r="BW7175" i="26"/>
  <c r="BV7176" i="26"/>
  <c r="BW7176" i="26"/>
  <c r="BV7177" i="26"/>
  <c r="BW7177" i="26"/>
  <c r="BV7178" i="26"/>
  <c r="BW7178" i="26"/>
  <c r="BV7179" i="26"/>
  <c r="BW7179" i="26"/>
  <c r="BV7180" i="26"/>
  <c r="BW7180" i="26"/>
  <c r="BV7181" i="26"/>
  <c r="BW7181" i="26"/>
  <c r="BV7182" i="26"/>
  <c r="BW7182" i="26"/>
  <c r="BV7183" i="26"/>
  <c r="BW7183" i="26"/>
  <c r="BV7184" i="26"/>
  <c r="BW7184" i="26"/>
  <c r="BV7185" i="26"/>
  <c r="BW7185" i="26"/>
  <c r="BV7186" i="26"/>
  <c r="BW7186" i="26"/>
  <c r="BV7187" i="26"/>
  <c r="BW7187" i="26"/>
  <c r="BV7188" i="26"/>
  <c r="BW7188" i="26"/>
  <c r="BV7189" i="26"/>
  <c r="BW7189" i="26"/>
  <c r="BV7190" i="26"/>
  <c r="BW7190" i="26"/>
  <c r="BV7191" i="26"/>
  <c r="BW7191" i="26"/>
  <c r="BV7192" i="26"/>
  <c r="BW7192" i="26"/>
  <c r="BV7193" i="26"/>
  <c r="BW7193" i="26"/>
  <c r="BV7194" i="26"/>
  <c r="BW7194" i="26"/>
  <c r="BV7195" i="26"/>
  <c r="BW7195" i="26"/>
  <c r="BV7196" i="26"/>
  <c r="BW7196" i="26"/>
  <c r="BV7197" i="26"/>
  <c r="BW7197" i="26"/>
  <c r="BV7198" i="26"/>
  <c r="BW7198" i="26"/>
  <c r="BV7199" i="26"/>
  <c r="BW7199" i="26"/>
  <c r="BV7200" i="26"/>
  <c r="BW7200" i="26"/>
  <c r="BV7201" i="26"/>
  <c r="BW7201" i="26"/>
  <c r="BV7202" i="26"/>
  <c r="BW7202" i="26"/>
  <c r="BV7203" i="26"/>
  <c r="BW7203" i="26"/>
  <c r="BV7204" i="26"/>
  <c r="BW7204" i="26"/>
  <c r="BV7205" i="26"/>
  <c r="BW7205" i="26"/>
  <c r="BV7206" i="26"/>
  <c r="BW7206" i="26"/>
  <c r="BV7207" i="26"/>
  <c r="BW7207" i="26"/>
  <c r="BV7208" i="26"/>
  <c r="BW7208" i="26"/>
  <c r="BV7209" i="26"/>
  <c r="BW7209" i="26"/>
  <c r="BV7210" i="26"/>
  <c r="BW7210" i="26"/>
  <c r="BV7211" i="26"/>
  <c r="BW7211" i="26"/>
  <c r="BV7212" i="26"/>
  <c r="BW7212" i="26"/>
  <c r="BV7213" i="26"/>
  <c r="BW7213" i="26"/>
  <c r="BV7214" i="26"/>
  <c r="BW7214" i="26"/>
  <c r="BV7215" i="26"/>
  <c r="BW7215" i="26"/>
  <c r="BV7216" i="26"/>
  <c r="BW7216" i="26"/>
  <c r="BV7217" i="26"/>
  <c r="BW7217" i="26"/>
  <c r="BV7218" i="26"/>
  <c r="BW7218" i="26"/>
  <c r="BV7219" i="26"/>
  <c r="BW7219" i="26"/>
  <c r="BV7220" i="26"/>
  <c r="BW7220" i="26"/>
  <c r="BV7221" i="26"/>
  <c r="BW7221" i="26"/>
  <c r="BV7222" i="26"/>
  <c r="BW7222" i="26"/>
  <c r="BV7223" i="26"/>
  <c r="BW7223" i="26"/>
  <c r="BV7224" i="26"/>
  <c r="BW7224" i="26"/>
  <c r="BV7225" i="26"/>
  <c r="BW7225" i="26"/>
  <c r="BV7226" i="26"/>
  <c r="BW7226" i="26"/>
  <c r="BV7227" i="26"/>
  <c r="BW7227" i="26"/>
  <c r="BV7228" i="26"/>
  <c r="BW7228" i="26"/>
  <c r="BV7229" i="26"/>
  <c r="BW7229" i="26"/>
  <c r="BV7230" i="26"/>
  <c r="BW7230" i="26"/>
  <c r="BV7231" i="26"/>
  <c r="BW7231" i="26"/>
  <c r="BV7232" i="26"/>
  <c r="BW7232" i="26"/>
  <c r="BV7233" i="26"/>
  <c r="BW7233" i="26"/>
  <c r="BV7234" i="26"/>
  <c r="BW7234" i="26"/>
  <c r="BV7235" i="26"/>
  <c r="BW7235" i="26"/>
  <c r="BV7236" i="26"/>
  <c r="BW7236" i="26"/>
  <c r="BV7237" i="26"/>
  <c r="BW7237" i="26"/>
  <c r="BV7238" i="26"/>
  <c r="BW7238" i="26"/>
  <c r="BV7239" i="26"/>
  <c r="BW7239" i="26"/>
  <c r="BV7240" i="26"/>
  <c r="BW7240" i="26"/>
  <c r="BV7241" i="26"/>
  <c r="BW7241" i="26"/>
  <c r="BV7242" i="26"/>
  <c r="BW7242" i="26"/>
  <c r="BV7243" i="26"/>
  <c r="BW7243" i="26"/>
  <c r="BV7244" i="26"/>
  <c r="BW7244" i="26"/>
  <c r="BV7245" i="26"/>
  <c r="BW7245" i="26"/>
  <c r="BV7246" i="26"/>
  <c r="BW7246" i="26"/>
  <c r="BV7247" i="26"/>
  <c r="BW7247" i="26"/>
  <c r="BV7248" i="26"/>
  <c r="BW7248" i="26"/>
  <c r="BV7249" i="26"/>
  <c r="BW7249" i="26"/>
  <c r="BV7250" i="26"/>
  <c r="BW7250" i="26"/>
  <c r="BV7251" i="26"/>
  <c r="BW7251" i="26"/>
  <c r="BV7252" i="26"/>
  <c r="BW7252" i="26"/>
  <c r="BV7253" i="26"/>
  <c r="BW7253" i="26"/>
  <c r="BV7254" i="26"/>
  <c r="BW7254" i="26"/>
  <c r="BV7255" i="26"/>
  <c r="BW7255" i="26"/>
  <c r="BV7256" i="26"/>
  <c r="BW7256" i="26"/>
  <c r="BV7257" i="26"/>
  <c r="BW7257" i="26"/>
  <c r="BV7258" i="26"/>
  <c r="BW7258" i="26"/>
  <c r="BV7259" i="26"/>
  <c r="BW7259" i="26"/>
  <c r="BV7260" i="26"/>
  <c r="BW7260" i="26"/>
  <c r="BV7261" i="26"/>
  <c r="BW7261" i="26"/>
  <c r="BV7262" i="26"/>
  <c r="BW7262" i="26"/>
  <c r="BV7263" i="26"/>
  <c r="BW7263" i="26"/>
  <c r="BV7264" i="26"/>
  <c r="BW7264" i="26"/>
  <c r="BV7265" i="26"/>
  <c r="BW7265" i="26"/>
  <c r="BV7266" i="26"/>
  <c r="BW7266" i="26"/>
  <c r="BV7267" i="26"/>
  <c r="BW7267" i="26"/>
  <c r="BV7268" i="26"/>
  <c r="BW7268" i="26"/>
  <c r="BV7269" i="26"/>
  <c r="BW7269" i="26"/>
  <c r="BV7270" i="26"/>
  <c r="BW7270" i="26"/>
  <c r="BV7271" i="26"/>
  <c r="BW7271" i="26"/>
  <c r="BV7272" i="26"/>
  <c r="BW7272" i="26"/>
  <c r="BV7273" i="26"/>
  <c r="BW7273" i="26"/>
  <c r="BV7274" i="26"/>
  <c r="BW7274" i="26"/>
  <c r="BV7275" i="26"/>
  <c r="BW7275" i="26"/>
  <c r="BV7276" i="26"/>
  <c r="BW7276" i="26"/>
  <c r="BV7277" i="26"/>
  <c r="BW7277" i="26"/>
  <c r="BV7278" i="26"/>
  <c r="BW7278" i="26"/>
  <c r="BV7279" i="26"/>
  <c r="BW7279" i="26"/>
  <c r="BV7280" i="26"/>
  <c r="BW7280" i="26"/>
  <c r="BV7281" i="26"/>
  <c r="BW7281" i="26"/>
  <c r="BV7282" i="26"/>
  <c r="BW7282" i="26"/>
  <c r="BV7283" i="26"/>
  <c r="BW7283" i="26"/>
  <c r="BV7284" i="26"/>
  <c r="BW7284" i="26"/>
  <c r="BV7285" i="26"/>
  <c r="BW7285" i="26"/>
  <c r="BV7286" i="26"/>
  <c r="BW7286" i="26"/>
  <c r="BV7287" i="26"/>
  <c r="BW7287" i="26"/>
  <c r="BV7288" i="26"/>
  <c r="BW7288" i="26"/>
  <c r="BV7289" i="26"/>
  <c r="BW7289" i="26"/>
  <c r="BV7290" i="26"/>
  <c r="BW7290" i="26"/>
  <c r="BV7291" i="26"/>
  <c r="BW7291" i="26"/>
  <c r="BV7292" i="26"/>
  <c r="BW7292" i="26"/>
  <c r="BV7293" i="26"/>
  <c r="BW7293" i="26"/>
  <c r="BV7294" i="26"/>
  <c r="BW7294" i="26"/>
  <c r="BV7295" i="26"/>
  <c r="BW7295" i="26"/>
  <c r="BV7296" i="26"/>
  <c r="BW7296" i="26"/>
  <c r="BV7297" i="26"/>
  <c r="BW7297" i="26"/>
  <c r="BV7298" i="26"/>
  <c r="BW7298" i="26"/>
  <c r="BV7299" i="26"/>
  <c r="BW7299" i="26"/>
  <c r="BV7300" i="26"/>
  <c r="BW7300" i="26"/>
  <c r="BV7301" i="26"/>
  <c r="BW7301" i="26"/>
  <c r="BV7302" i="26"/>
  <c r="BW7302" i="26"/>
  <c r="BV7303" i="26"/>
  <c r="BW7303" i="26"/>
  <c r="BV7304" i="26"/>
  <c r="BW7304" i="26"/>
  <c r="BV7305" i="26"/>
  <c r="BW7305" i="26"/>
  <c r="BV7306" i="26"/>
  <c r="BW7306" i="26"/>
  <c r="BV7307" i="26"/>
  <c r="BW7307" i="26"/>
  <c r="BV7308" i="26"/>
  <c r="BW7308" i="26"/>
  <c r="BV7309" i="26"/>
  <c r="BW7309" i="26"/>
  <c r="BV7310" i="26"/>
  <c r="BW7310" i="26"/>
  <c r="BV7311" i="26"/>
  <c r="BW7311" i="26"/>
  <c r="BV7312" i="26"/>
  <c r="BW7312" i="26"/>
  <c r="BV7313" i="26"/>
  <c r="BW7313" i="26"/>
  <c r="BV7314" i="26"/>
  <c r="BW7314" i="26"/>
  <c r="BV7315" i="26"/>
  <c r="BW7315" i="26"/>
  <c r="BV7316" i="26"/>
  <c r="BW7316" i="26"/>
  <c r="BV7317" i="26"/>
  <c r="BW7317" i="26"/>
  <c r="BV7318" i="26"/>
  <c r="BW7318" i="26"/>
  <c r="BV7319" i="26"/>
  <c r="BW7319" i="26"/>
  <c r="BV7320" i="26"/>
  <c r="BW7320" i="26"/>
  <c r="BV7321" i="26"/>
  <c r="BW7321" i="26"/>
  <c r="BV7322" i="26"/>
  <c r="BW7322" i="26"/>
  <c r="BV7323" i="26"/>
  <c r="BW7323" i="26"/>
  <c r="BV7324" i="26"/>
  <c r="BW7324" i="26"/>
  <c r="BV7325" i="26"/>
  <c r="BW7325" i="26"/>
  <c r="BV7326" i="26"/>
  <c r="BW7326" i="26"/>
  <c r="BV7327" i="26"/>
  <c r="BW7327" i="26"/>
  <c r="BV7328" i="26"/>
  <c r="BW7328" i="26"/>
  <c r="BV7329" i="26"/>
  <c r="BW7329" i="26"/>
  <c r="BV7330" i="26"/>
  <c r="BW7330" i="26"/>
  <c r="BV7331" i="26"/>
  <c r="BW7331" i="26"/>
  <c r="BV7332" i="26"/>
  <c r="BW7332" i="26"/>
  <c r="BV7333" i="26"/>
  <c r="BW7333" i="26"/>
  <c r="BV7334" i="26"/>
  <c r="BW7334" i="26"/>
  <c r="BV7335" i="26"/>
  <c r="BW7335" i="26"/>
  <c r="BV7336" i="26"/>
  <c r="BW7336" i="26"/>
  <c r="BV7337" i="26"/>
  <c r="BW7337" i="26"/>
  <c r="BV7338" i="26"/>
  <c r="BW7338" i="26"/>
  <c r="BV7339" i="26"/>
  <c r="BW7339" i="26"/>
  <c r="BV7340" i="26"/>
  <c r="BW7340" i="26"/>
  <c r="BV7341" i="26"/>
  <c r="BW7341" i="26"/>
  <c r="BV7342" i="26"/>
  <c r="BW7342" i="26"/>
  <c r="BV7343" i="26"/>
  <c r="BW7343" i="26"/>
  <c r="BV7344" i="26"/>
  <c r="BW7344" i="26"/>
  <c r="BV7345" i="26"/>
  <c r="BW7345" i="26"/>
  <c r="BV7346" i="26"/>
  <c r="BW7346" i="26"/>
  <c r="BV7347" i="26"/>
  <c r="BW7347" i="26"/>
  <c r="BV7348" i="26"/>
  <c r="BW7348" i="26"/>
  <c r="BV7349" i="26"/>
  <c r="BW7349" i="26"/>
  <c r="BV7350" i="26"/>
  <c r="BW7350" i="26"/>
  <c r="BV7351" i="26"/>
  <c r="BW7351" i="26"/>
  <c r="BV7352" i="26"/>
  <c r="BW7352" i="26"/>
  <c r="BV7353" i="26"/>
  <c r="BW7353" i="26"/>
  <c r="BV7354" i="26"/>
  <c r="BW7354" i="26"/>
  <c r="BV7355" i="26"/>
  <c r="BW7355" i="26"/>
  <c r="BV7356" i="26"/>
  <c r="BW7356" i="26"/>
  <c r="BV7357" i="26"/>
  <c r="BW7357" i="26"/>
  <c r="BV7358" i="26"/>
  <c r="BW7358" i="26"/>
  <c r="BV7359" i="26"/>
  <c r="BW7359" i="26"/>
  <c r="BV7360" i="26"/>
  <c r="BW7360" i="26"/>
  <c r="BV7361" i="26"/>
  <c r="BW7361" i="26"/>
  <c r="BV7362" i="26"/>
  <c r="BW7362" i="26"/>
  <c r="BV7363" i="26"/>
  <c r="BW7363" i="26"/>
  <c r="BV7364" i="26"/>
  <c r="BW7364" i="26"/>
  <c r="BV7365" i="26"/>
  <c r="BW7365" i="26"/>
  <c r="BV7366" i="26"/>
  <c r="BW7366" i="26"/>
  <c r="BV7367" i="26"/>
  <c r="BW7367" i="26"/>
  <c r="BV7368" i="26"/>
  <c r="BW7368" i="26"/>
  <c r="BV7369" i="26"/>
  <c r="BW7369" i="26"/>
  <c r="BV7370" i="26"/>
  <c r="BW7370" i="26"/>
  <c r="BV7371" i="26"/>
  <c r="BW7371" i="26"/>
  <c r="BV7372" i="26"/>
  <c r="BW7372" i="26"/>
  <c r="BV7373" i="26"/>
  <c r="BW7373" i="26"/>
  <c r="BV7374" i="26"/>
  <c r="BW7374" i="26"/>
  <c r="BV7375" i="26"/>
  <c r="BW7375" i="26"/>
  <c r="BV7376" i="26"/>
  <c r="BW7376" i="26"/>
  <c r="BV7377" i="26"/>
  <c r="BW7377" i="26"/>
  <c r="BV7378" i="26"/>
  <c r="BW7378" i="26"/>
  <c r="BV7379" i="26"/>
  <c r="BW7379" i="26"/>
  <c r="BV7380" i="26"/>
  <c r="BW7380" i="26"/>
  <c r="BV7381" i="26"/>
  <c r="BW7381" i="26"/>
  <c r="BV7382" i="26"/>
  <c r="BW7382" i="26"/>
  <c r="BV7383" i="26"/>
  <c r="BW7383" i="26"/>
  <c r="BV7384" i="26"/>
  <c r="BW7384" i="26"/>
  <c r="BV7385" i="26"/>
  <c r="BW7385" i="26"/>
  <c r="BV7386" i="26"/>
  <c r="BW7386" i="26"/>
  <c r="BV7387" i="26"/>
  <c r="BW7387" i="26"/>
  <c r="BV7388" i="26"/>
  <c r="BW7388" i="26"/>
  <c r="BV7389" i="26"/>
  <c r="BW7389" i="26"/>
  <c r="BV7390" i="26"/>
  <c r="BW7390" i="26"/>
  <c r="BV7391" i="26"/>
  <c r="BW7391" i="26"/>
  <c r="BV7392" i="26"/>
  <c r="BW7392" i="26"/>
  <c r="BV7393" i="26"/>
  <c r="BW7393" i="26"/>
  <c r="BV7394" i="26"/>
  <c r="BW7394" i="26"/>
  <c r="BV7395" i="26"/>
  <c r="BW7395" i="26"/>
  <c r="BV7396" i="26"/>
  <c r="BW7396" i="26"/>
  <c r="BV7397" i="26"/>
  <c r="BW7397" i="26"/>
  <c r="BV7398" i="26"/>
  <c r="BW7398" i="26"/>
  <c r="BV7399" i="26"/>
  <c r="BW7399" i="26"/>
  <c r="BV7400" i="26"/>
  <c r="BW7400" i="26"/>
  <c r="BV7401" i="26"/>
  <c r="BW7401" i="26"/>
  <c r="BV7402" i="26"/>
  <c r="BW7402" i="26"/>
  <c r="BV7403" i="26"/>
  <c r="BW7403" i="26"/>
  <c r="BV7404" i="26"/>
  <c r="BW7404" i="26"/>
  <c r="BV7405" i="26"/>
  <c r="BW7405" i="26"/>
  <c r="BV7406" i="26"/>
  <c r="BW7406" i="26"/>
  <c r="BV7407" i="26"/>
  <c r="BW7407" i="26"/>
  <c r="BV7408" i="26"/>
  <c r="BW7408" i="26"/>
  <c r="BV7409" i="26"/>
  <c r="BW7409" i="26"/>
  <c r="BV7410" i="26"/>
  <c r="BW7410" i="26"/>
  <c r="BV7411" i="26"/>
  <c r="BW7411" i="26"/>
  <c r="BV7412" i="26"/>
  <c r="BW7412" i="26"/>
  <c r="BV7413" i="26"/>
  <c r="BW7413" i="26"/>
  <c r="BV7414" i="26"/>
  <c r="BW7414" i="26"/>
  <c r="BV7415" i="26"/>
  <c r="BW7415" i="26"/>
  <c r="BV7416" i="26"/>
  <c r="BW7416" i="26"/>
  <c r="BV7417" i="26"/>
  <c r="BW7417" i="26"/>
  <c r="BV7418" i="26"/>
  <c r="BW7418" i="26"/>
  <c r="BV7419" i="26"/>
  <c r="BW7419" i="26"/>
  <c r="BV7420" i="26"/>
  <c r="BW7420" i="26"/>
  <c r="BV7421" i="26"/>
  <c r="BW7421" i="26"/>
  <c r="BV7422" i="26"/>
  <c r="BW7422" i="26"/>
  <c r="BV7423" i="26"/>
  <c r="BW7423" i="26"/>
  <c r="BV7424" i="26"/>
  <c r="BW7424" i="26"/>
  <c r="BV7425" i="26"/>
  <c r="BW7425" i="26"/>
  <c r="BV7426" i="26"/>
  <c r="BW7426" i="26"/>
  <c r="BV7427" i="26"/>
  <c r="BW7427" i="26"/>
  <c r="BV7428" i="26"/>
  <c r="BW7428" i="26"/>
  <c r="BV7429" i="26"/>
  <c r="BW7429" i="26"/>
  <c r="BV7430" i="26"/>
  <c r="BW7430" i="26"/>
  <c r="BV7431" i="26"/>
  <c r="BW7431" i="26"/>
  <c r="BV7432" i="26"/>
  <c r="BW7432" i="26"/>
  <c r="BV7433" i="26"/>
  <c r="BW7433" i="26"/>
  <c r="BV7434" i="26"/>
  <c r="BW7434" i="26"/>
  <c r="BV7435" i="26"/>
  <c r="BW7435" i="26"/>
  <c r="BV7436" i="26"/>
  <c r="BW7436" i="26"/>
  <c r="BV7437" i="26"/>
  <c r="BW7437" i="26"/>
  <c r="BV7438" i="26"/>
  <c r="BW7438" i="26"/>
  <c r="BV7439" i="26"/>
  <c r="BW7439" i="26"/>
  <c r="BV7440" i="26"/>
  <c r="BW7440" i="26"/>
  <c r="BV7441" i="26"/>
  <c r="BW7441" i="26"/>
  <c r="BV7442" i="26"/>
  <c r="BW7442" i="26"/>
  <c r="BV7443" i="26"/>
  <c r="BW7443" i="26"/>
  <c r="BV7444" i="26"/>
  <c r="BW7444" i="26"/>
  <c r="BV7445" i="26"/>
  <c r="BW7445" i="26"/>
  <c r="BV7446" i="26"/>
  <c r="BW7446" i="26"/>
  <c r="BV7447" i="26"/>
  <c r="BW7447" i="26"/>
  <c r="BV7448" i="26"/>
  <c r="BW7448" i="26"/>
  <c r="BV7449" i="26"/>
  <c r="BW7449" i="26"/>
  <c r="BV7450" i="26"/>
  <c r="BW7450" i="26"/>
  <c r="BV7451" i="26"/>
  <c r="BW7451" i="26"/>
  <c r="BV7452" i="26"/>
  <c r="BW7452" i="26"/>
  <c r="BV7453" i="26"/>
  <c r="BW7453" i="26"/>
  <c r="BV7454" i="26"/>
  <c r="BW7454" i="26"/>
  <c r="BV7455" i="26"/>
  <c r="BW7455" i="26"/>
  <c r="BV7456" i="26"/>
  <c r="BW7456" i="26"/>
  <c r="BV7457" i="26"/>
  <c r="BW7457" i="26"/>
  <c r="BV7458" i="26"/>
  <c r="BW7458" i="26"/>
  <c r="BV7459" i="26"/>
  <c r="BW7459" i="26"/>
  <c r="BV7460" i="26"/>
  <c r="BW7460" i="26"/>
  <c r="BV7461" i="26"/>
  <c r="BW7461" i="26"/>
  <c r="BV7462" i="26"/>
  <c r="BW7462" i="26"/>
  <c r="BV7463" i="26"/>
  <c r="BW7463" i="26"/>
  <c r="BV7464" i="26"/>
  <c r="BW7464" i="26"/>
  <c r="BV7465" i="26"/>
  <c r="BW7465" i="26"/>
  <c r="BV7466" i="26"/>
  <c r="BW7466" i="26"/>
  <c r="BV7467" i="26"/>
  <c r="BW7467" i="26"/>
  <c r="BV7468" i="26"/>
  <c r="BW7468" i="26"/>
  <c r="BV7469" i="26"/>
  <c r="BW7469" i="26"/>
  <c r="BV7470" i="26"/>
  <c r="BW7470" i="26"/>
  <c r="BV7471" i="26"/>
  <c r="BW7471" i="26"/>
  <c r="BV7472" i="26"/>
  <c r="BW7472" i="26"/>
  <c r="BV7473" i="26"/>
  <c r="BW7473" i="26"/>
  <c r="BV7474" i="26"/>
  <c r="BW7474" i="26"/>
  <c r="BV7475" i="26"/>
  <c r="BW7475" i="26"/>
  <c r="BV7476" i="26"/>
  <c r="BW7476" i="26"/>
  <c r="BV7477" i="26"/>
  <c r="BW7477" i="26"/>
  <c r="BV7478" i="26"/>
  <c r="BW7478" i="26"/>
  <c r="BV7479" i="26"/>
  <c r="BW7479" i="26"/>
  <c r="BV7480" i="26"/>
  <c r="BW7480" i="26"/>
  <c r="BV7481" i="26"/>
  <c r="BW7481" i="26"/>
  <c r="BV7482" i="26"/>
  <c r="BW7482" i="26"/>
  <c r="BV7483" i="26"/>
  <c r="BW7483" i="26"/>
  <c r="BV7484" i="26"/>
  <c r="BW7484" i="26"/>
  <c r="BV7485" i="26"/>
  <c r="BW7485" i="26"/>
  <c r="BV7486" i="26"/>
  <c r="BW7486" i="26"/>
  <c r="BV7487" i="26"/>
  <c r="BW7487" i="26"/>
  <c r="BV7488" i="26"/>
  <c r="BW7488" i="26"/>
  <c r="BV7489" i="26"/>
  <c r="BW7489" i="26"/>
  <c r="BV7490" i="26"/>
  <c r="BW7490" i="26"/>
  <c r="BV7491" i="26"/>
  <c r="BW7491" i="26"/>
  <c r="BV7492" i="26"/>
  <c r="BW7492" i="26"/>
  <c r="BV7493" i="26"/>
  <c r="BW7493" i="26"/>
  <c r="BV7494" i="26"/>
  <c r="BW7494" i="26"/>
  <c r="BV7495" i="26"/>
  <c r="BW7495" i="26"/>
  <c r="BV7496" i="26"/>
  <c r="BW7496" i="26"/>
  <c r="BV7497" i="26"/>
  <c r="BW7497" i="26"/>
  <c r="BV7498" i="26"/>
  <c r="BW7498" i="26"/>
  <c r="BV7499" i="26"/>
  <c r="BW7499" i="26"/>
  <c r="BV7500" i="26"/>
  <c r="BW7500" i="26"/>
  <c r="BV7501" i="26"/>
  <c r="BW7501" i="26"/>
  <c r="BV7502" i="26"/>
  <c r="BW7502" i="26"/>
  <c r="BV7503" i="26"/>
  <c r="BW7503" i="26"/>
  <c r="BV7504" i="26"/>
  <c r="BW7504" i="26"/>
  <c r="BV7505" i="26"/>
  <c r="BW7505" i="26"/>
  <c r="BV7506" i="26"/>
  <c r="BW7506" i="26"/>
  <c r="BV7507" i="26"/>
  <c r="BW7507" i="26"/>
  <c r="BV7508" i="26"/>
  <c r="BW7508" i="26"/>
  <c r="BV7509" i="26"/>
  <c r="BW7509" i="26"/>
  <c r="BV7510" i="26"/>
  <c r="BW7510" i="26"/>
  <c r="BV7511" i="26"/>
  <c r="BW7511" i="26"/>
  <c r="BV7512" i="26"/>
  <c r="BW7512" i="26"/>
  <c r="BV7513" i="26"/>
  <c r="BW7513" i="26"/>
  <c r="BV7514" i="26"/>
  <c r="BW7514" i="26"/>
  <c r="BV7515" i="26"/>
  <c r="BW7515" i="26"/>
  <c r="BV7516" i="26"/>
  <c r="BW7516" i="26"/>
  <c r="BV7517" i="26"/>
  <c r="BW7517" i="26"/>
  <c r="BV7518" i="26"/>
  <c r="BW7518" i="26"/>
  <c r="BV7519" i="26"/>
  <c r="BW7519" i="26"/>
  <c r="BV7520" i="26"/>
  <c r="BW7520" i="26"/>
  <c r="BV7521" i="26"/>
  <c r="BW7521" i="26"/>
  <c r="BV7522" i="26"/>
  <c r="BW7522" i="26"/>
  <c r="BV7523" i="26"/>
  <c r="BW7523" i="26"/>
  <c r="BV7524" i="26"/>
  <c r="BW7524" i="26"/>
  <c r="BV7525" i="26"/>
  <c r="BW7525" i="26"/>
  <c r="BV7526" i="26"/>
  <c r="BW7526" i="26"/>
  <c r="BV7527" i="26"/>
  <c r="BW7527" i="26"/>
  <c r="BV7528" i="26"/>
  <c r="BW7528" i="26"/>
  <c r="BV7529" i="26"/>
  <c r="BW7529" i="26"/>
  <c r="BV7530" i="26"/>
  <c r="BW7530" i="26"/>
  <c r="BV7531" i="26"/>
  <c r="BW7531" i="26"/>
  <c r="BV7532" i="26"/>
  <c r="BW7532" i="26"/>
  <c r="BV7533" i="26"/>
  <c r="BW7533" i="26"/>
  <c r="BV7534" i="26"/>
  <c r="BW7534" i="26"/>
  <c r="BV7535" i="26"/>
  <c r="BW7535" i="26"/>
  <c r="BV7536" i="26"/>
  <c r="BW7536" i="26"/>
  <c r="BV7537" i="26"/>
  <c r="BW7537" i="26"/>
  <c r="BV7538" i="26"/>
  <c r="BW7538" i="26"/>
  <c r="BV7539" i="26"/>
  <c r="BW7539" i="26"/>
  <c r="BV7540" i="26"/>
  <c r="BW7540" i="26"/>
  <c r="BV7541" i="26"/>
  <c r="BW7541" i="26"/>
  <c r="BV7542" i="26"/>
  <c r="BW7542" i="26"/>
  <c r="BV7543" i="26"/>
  <c r="BW7543" i="26"/>
  <c r="BV7544" i="26"/>
  <c r="BW7544" i="26"/>
  <c r="BV7545" i="26"/>
  <c r="BW7545" i="26"/>
  <c r="BV7546" i="26"/>
  <c r="BW7546" i="26"/>
  <c r="BV7547" i="26"/>
  <c r="BW7547" i="26"/>
  <c r="BV7548" i="26"/>
  <c r="BW7548" i="26"/>
  <c r="BV7549" i="26"/>
  <c r="BW7549" i="26"/>
  <c r="BV7550" i="26"/>
  <c r="BW7550" i="26"/>
  <c r="BV7551" i="26"/>
  <c r="BW7551" i="26"/>
  <c r="BV7552" i="26"/>
  <c r="BW7552" i="26"/>
  <c r="BV7553" i="26"/>
  <c r="BW7553" i="26"/>
  <c r="BV7554" i="26"/>
  <c r="BW7554" i="26"/>
  <c r="BV7555" i="26"/>
  <c r="BW7555" i="26"/>
  <c r="BV7556" i="26"/>
  <c r="BW7556" i="26"/>
  <c r="BV7557" i="26"/>
  <c r="BW7557" i="26"/>
  <c r="BV7558" i="26"/>
  <c r="BW7558" i="26"/>
  <c r="BV7559" i="26"/>
  <c r="BW7559" i="26"/>
  <c r="BV7560" i="26"/>
  <c r="BW7560" i="26"/>
  <c r="BV7561" i="26"/>
  <c r="BW7561" i="26"/>
  <c r="BV7562" i="26"/>
  <c r="BW7562" i="26"/>
  <c r="BV7563" i="26"/>
  <c r="BW7563" i="26"/>
  <c r="BV7564" i="26"/>
  <c r="BW7564" i="26"/>
  <c r="BV7565" i="26"/>
  <c r="BW7565" i="26"/>
  <c r="BV7566" i="26"/>
  <c r="BW7566" i="26"/>
  <c r="BV7567" i="26"/>
  <c r="BW7567" i="26"/>
  <c r="BV7568" i="26"/>
  <c r="BW7568" i="26"/>
  <c r="BV7569" i="26"/>
  <c r="BW7569" i="26"/>
  <c r="BV7570" i="26"/>
  <c r="BW7570" i="26"/>
  <c r="BV7571" i="26"/>
  <c r="BW7571" i="26"/>
  <c r="BV7572" i="26"/>
  <c r="BW7572" i="26"/>
  <c r="BV7573" i="26"/>
  <c r="BW7573" i="26"/>
  <c r="BV7574" i="26"/>
  <c r="BW7574" i="26"/>
  <c r="BV7575" i="26"/>
  <c r="BW7575" i="26"/>
  <c r="BV7576" i="26"/>
  <c r="BW7576" i="26"/>
  <c r="BV7577" i="26"/>
  <c r="BW7577" i="26"/>
  <c r="BV7578" i="26"/>
  <c r="BW7578" i="26"/>
  <c r="BV7579" i="26"/>
  <c r="BW7579" i="26"/>
  <c r="BV7580" i="26"/>
  <c r="BW7580" i="26"/>
  <c r="BV7581" i="26"/>
  <c r="BW7581" i="26"/>
  <c r="BV7582" i="26"/>
  <c r="BW7582" i="26"/>
  <c r="BV7583" i="26"/>
  <c r="BW7583" i="26"/>
  <c r="BV7584" i="26"/>
  <c r="BW7584" i="26"/>
  <c r="BV7585" i="26"/>
  <c r="BW7585" i="26"/>
  <c r="BV7586" i="26"/>
  <c r="BW7586" i="26"/>
  <c r="BV7587" i="26"/>
  <c r="BW7587" i="26"/>
  <c r="BV7588" i="26"/>
  <c r="BW7588" i="26"/>
  <c r="BV7589" i="26"/>
  <c r="BW7589" i="26"/>
  <c r="BV7590" i="26"/>
  <c r="BW7590" i="26"/>
  <c r="BV7591" i="26"/>
  <c r="BW7591" i="26"/>
  <c r="BV7592" i="26"/>
  <c r="BW7592" i="26"/>
  <c r="BV7593" i="26"/>
  <c r="BW7593" i="26"/>
  <c r="BV7594" i="26"/>
  <c r="BW7594" i="26"/>
  <c r="BV7595" i="26"/>
  <c r="BW7595" i="26"/>
  <c r="BV7596" i="26"/>
  <c r="BW7596" i="26"/>
  <c r="BV7597" i="26"/>
  <c r="BW7597" i="26"/>
  <c r="BV7598" i="26"/>
  <c r="BW7598" i="26"/>
  <c r="BV7599" i="26"/>
  <c r="BW7599" i="26"/>
  <c r="BV7600" i="26"/>
  <c r="BW7600" i="26"/>
  <c r="BV7601" i="26"/>
  <c r="BW7601" i="26"/>
  <c r="BV7602" i="26"/>
  <c r="BW7602" i="26"/>
  <c r="BV7603" i="26"/>
  <c r="BW7603" i="26"/>
  <c r="BV7604" i="26"/>
  <c r="BW7604" i="26"/>
  <c r="BV7605" i="26"/>
  <c r="BW7605" i="26"/>
  <c r="BV7606" i="26"/>
  <c r="BW7606" i="26"/>
  <c r="BV7607" i="26"/>
  <c r="BW7607" i="26"/>
  <c r="BV7608" i="26"/>
  <c r="BW7608" i="26"/>
  <c r="BV7609" i="26"/>
  <c r="BW7609" i="26"/>
  <c r="BV7610" i="26"/>
  <c r="BW7610" i="26"/>
  <c r="BV7611" i="26"/>
  <c r="BW7611" i="26"/>
  <c r="BV7612" i="26"/>
  <c r="BW7612" i="26"/>
  <c r="BV7613" i="26"/>
  <c r="BW7613" i="26"/>
  <c r="BV7614" i="26"/>
  <c r="BW7614" i="26"/>
  <c r="BV7615" i="26"/>
  <c r="BW7615" i="26"/>
  <c r="BV7616" i="26"/>
  <c r="BW7616" i="26"/>
  <c r="BV7617" i="26"/>
  <c r="BW7617" i="26"/>
  <c r="BV7618" i="26"/>
  <c r="BW7618" i="26"/>
  <c r="BV7619" i="26"/>
  <c r="BW7619" i="26"/>
  <c r="BV7620" i="26"/>
  <c r="BW7620" i="26"/>
  <c r="BV7621" i="26"/>
  <c r="BW7621" i="26"/>
  <c r="BV7622" i="26"/>
  <c r="BW7622" i="26"/>
  <c r="BV7623" i="26"/>
  <c r="BW7623" i="26"/>
  <c r="BV7624" i="26"/>
  <c r="BW7624" i="26"/>
  <c r="BV7625" i="26"/>
  <c r="BW7625" i="26"/>
  <c r="BV7626" i="26"/>
  <c r="BW7626" i="26"/>
  <c r="BV7627" i="26"/>
  <c r="BW7627" i="26"/>
  <c r="BV7628" i="26"/>
  <c r="BW7628" i="26"/>
  <c r="BV7629" i="26"/>
  <c r="BW7629" i="26"/>
  <c r="BV7630" i="26"/>
  <c r="BW7630" i="26"/>
  <c r="BV7631" i="26"/>
  <c r="BW7631" i="26"/>
  <c r="BV7632" i="26"/>
  <c r="BW7632" i="26"/>
  <c r="BV7633" i="26"/>
  <c r="BW7633" i="26"/>
  <c r="BV7634" i="26"/>
  <c r="BW7634" i="26"/>
  <c r="BV7635" i="26"/>
  <c r="BW7635" i="26"/>
  <c r="BV7636" i="26"/>
  <c r="BW7636" i="26"/>
  <c r="BV7637" i="26"/>
  <c r="BW7637" i="26"/>
  <c r="BV7638" i="26"/>
  <c r="BW7638" i="26"/>
  <c r="BV7639" i="26"/>
  <c r="BW7639" i="26"/>
  <c r="BV7640" i="26"/>
  <c r="BW7640" i="26"/>
  <c r="BV7641" i="26"/>
  <c r="BW7641" i="26"/>
  <c r="BV7642" i="26"/>
  <c r="BW7642" i="26"/>
  <c r="BV7643" i="26"/>
  <c r="BW7643" i="26"/>
  <c r="BV7644" i="26"/>
  <c r="BW7644" i="26"/>
  <c r="BV7645" i="26"/>
  <c r="BW7645" i="26"/>
  <c r="BV7646" i="26"/>
  <c r="BW7646" i="26"/>
  <c r="BV7647" i="26"/>
  <c r="BW7647" i="26"/>
  <c r="BV7648" i="26"/>
  <c r="BW7648" i="26"/>
  <c r="BV7649" i="26"/>
  <c r="BW7649" i="26"/>
  <c r="BV7650" i="26"/>
  <c r="BW7650" i="26"/>
  <c r="BV7651" i="26"/>
  <c r="BW7651" i="26"/>
  <c r="BV7652" i="26"/>
  <c r="BW7652" i="26"/>
  <c r="BV7653" i="26"/>
  <c r="BW7653" i="26"/>
  <c r="BV7654" i="26"/>
  <c r="BW7654" i="26"/>
  <c r="BV7655" i="26"/>
  <c r="BW7655" i="26"/>
  <c r="BV7656" i="26"/>
  <c r="BW7656" i="26"/>
  <c r="BV7657" i="26"/>
  <c r="BW7657" i="26"/>
  <c r="BV7658" i="26"/>
  <c r="BW7658" i="26"/>
  <c r="BV7659" i="26"/>
  <c r="BW7659" i="26"/>
  <c r="BV7660" i="26"/>
  <c r="BW7660" i="26"/>
  <c r="BV7661" i="26"/>
  <c r="BW7661" i="26"/>
  <c r="BV7662" i="26"/>
  <c r="BW7662" i="26"/>
  <c r="BV7663" i="26"/>
  <c r="BW7663" i="26"/>
  <c r="BV7664" i="26"/>
  <c r="BW7664" i="26"/>
  <c r="BV7665" i="26"/>
  <c r="BW7665" i="26"/>
  <c r="BV7666" i="26"/>
  <c r="BW7666" i="26"/>
  <c r="BV7667" i="26"/>
  <c r="BW7667" i="26"/>
  <c r="BV7668" i="26"/>
  <c r="BW7668" i="26"/>
  <c r="BV7669" i="26"/>
  <c r="BW7669" i="26"/>
  <c r="BV7670" i="26"/>
  <c r="BW7670" i="26"/>
  <c r="BV7671" i="26"/>
  <c r="BW7671" i="26"/>
  <c r="BV7672" i="26"/>
  <c r="BW7672" i="26"/>
  <c r="BV7673" i="26"/>
  <c r="BW7673" i="26"/>
  <c r="BV7674" i="26"/>
  <c r="BW7674" i="26"/>
  <c r="BV7675" i="26"/>
  <c r="BW7675" i="26"/>
  <c r="BV7676" i="26"/>
  <c r="BW7676" i="26"/>
  <c r="BV7677" i="26"/>
  <c r="BW7677" i="26"/>
  <c r="BV7678" i="26"/>
  <c r="BW7678" i="26"/>
  <c r="BV7679" i="26"/>
  <c r="BW7679" i="26"/>
  <c r="BV7680" i="26"/>
  <c r="BW7680" i="26"/>
  <c r="BV7681" i="26"/>
  <c r="BW7681" i="26"/>
  <c r="BV7682" i="26"/>
  <c r="BW7682" i="26"/>
  <c r="BV7683" i="26"/>
  <c r="BW7683" i="26"/>
  <c r="BV7684" i="26"/>
  <c r="BW7684" i="26"/>
  <c r="BV7685" i="26"/>
  <c r="BW7685" i="26"/>
  <c r="BV7686" i="26"/>
  <c r="BW7686" i="26"/>
  <c r="BV7687" i="26"/>
  <c r="BW7687" i="26"/>
  <c r="BV7688" i="26"/>
  <c r="BW7688" i="26"/>
  <c r="BV7689" i="26"/>
  <c r="BW7689" i="26"/>
  <c r="BV7690" i="26"/>
  <c r="BW7690" i="26"/>
  <c r="BV7691" i="26"/>
  <c r="BW7691" i="26"/>
  <c r="BV7692" i="26"/>
  <c r="BW7692" i="26"/>
  <c r="BV7693" i="26"/>
  <c r="BW7693" i="26"/>
  <c r="BV7694" i="26"/>
  <c r="BW7694" i="26"/>
  <c r="BV7695" i="26"/>
  <c r="BW7695" i="26"/>
  <c r="BV7696" i="26"/>
  <c r="BW7696" i="26"/>
  <c r="BV7697" i="26"/>
  <c r="BW7697" i="26"/>
  <c r="BV7698" i="26"/>
  <c r="BW7698" i="26"/>
  <c r="BV7699" i="26"/>
  <c r="BW7699" i="26"/>
  <c r="BV7700" i="26"/>
  <c r="BW7700" i="26"/>
  <c r="BV7701" i="26"/>
  <c r="BW7701" i="26"/>
  <c r="BV7702" i="26"/>
  <c r="BW7702" i="26"/>
  <c r="BV7703" i="26"/>
  <c r="BW7703" i="26"/>
  <c r="BV7704" i="26"/>
  <c r="BW7704" i="26"/>
  <c r="BV7705" i="26"/>
  <c r="BW7705" i="26"/>
  <c r="BV7706" i="26"/>
  <c r="BW7706" i="26"/>
  <c r="BV7707" i="26"/>
  <c r="BW7707" i="26"/>
  <c r="BV7708" i="26"/>
  <c r="BW7708" i="26"/>
  <c r="BV7709" i="26"/>
  <c r="BW7709" i="26"/>
  <c r="BV7710" i="26"/>
  <c r="BW7710" i="26"/>
  <c r="BV7711" i="26"/>
  <c r="BW7711" i="26"/>
  <c r="BV7712" i="26"/>
  <c r="BW7712" i="26"/>
  <c r="BV7713" i="26"/>
  <c r="BW7713" i="26"/>
  <c r="BV7714" i="26"/>
  <c r="BW7714" i="26"/>
  <c r="BV7715" i="26"/>
  <c r="BW7715" i="26"/>
  <c r="BV7716" i="26"/>
  <c r="BW7716" i="26"/>
  <c r="BV7717" i="26"/>
  <c r="BW7717" i="26"/>
  <c r="BV7718" i="26"/>
  <c r="BW7718" i="26"/>
  <c r="BV7719" i="26"/>
  <c r="BW7719" i="26"/>
  <c r="BV7720" i="26"/>
  <c r="BW7720" i="26"/>
  <c r="BV7721" i="26"/>
  <c r="BW7721" i="26"/>
  <c r="BV7722" i="26"/>
  <c r="BW7722" i="26"/>
  <c r="BV7723" i="26"/>
  <c r="BW7723" i="26"/>
  <c r="BV7724" i="26"/>
  <c r="BW7724" i="26"/>
  <c r="BV7725" i="26"/>
  <c r="BW7725" i="26"/>
  <c r="BV7726" i="26"/>
  <c r="BW7726" i="26"/>
  <c r="BV7727" i="26"/>
  <c r="BW7727" i="26"/>
  <c r="BV7728" i="26"/>
  <c r="BW7728" i="26"/>
  <c r="BV7729" i="26"/>
  <c r="BW7729" i="26"/>
  <c r="BV7730" i="26"/>
  <c r="BW7730" i="26"/>
  <c r="BV7731" i="26"/>
  <c r="BW7731" i="26"/>
  <c r="BV7732" i="26"/>
  <c r="BW7732" i="26"/>
  <c r="BV7733" i="26"/>
  <c r="BW7733" i="26"/>
  <c r="BV7734" i="26"/>
  <c r="BW7734" i="26"/>
  <c r="BV7735" i="26"/>
  <c r="BW7735" i="26"/>
  <c r="BV7736" i="26"/>
  <c r="BW7736" i="26"/>
  <c r="BV7737" i="26"/>
  <c r="BW7737" i="26"/>
  <c r="BV7738" i="26"/>
  <c r="BW7738" i="26"/>
  <c r="BV7739" i="26"/>
  <c r="BW7739" i="26"/>
  <c r="BV7740" i="26"/>
  <c r="BW7740" i="26"/>
  <c r="BV7741" i="26"/>
  <c r="BW7741" i="26"/>
  <c r="BV7742" i="26"/>
  <c r="BW7742" i="26"/>
  <c r="BV7743" i="26"/>
  <c r="BW7743" i="26"/>
  <c r="BV7744" i="26"/>
  <c r="BW7744" i="26"/>
  <c r="BV7745" i="26"/>
  <c r="BW7745" i="26"/>
  <c r="BV7746" i="26"/>
  <c r="BW7746" i="26"/>
  <c r="BV7747" i="26"/>
  <c r="BW7747" i="26"/>
  <c r="BV7748" i="26"/>
  <c r="BW7748" i="26"/>
  <c r="BV7749" i="26"/>
  <c r="BW7749" i="26"/>
  <c r="BV7750" i="26"/>
  <c r="BW7750" i="26"/>
  <c r="BV7751" i="26"/>
  <c r="BW7751" i="26"/>
  <c r="BV7752" i="26"/>
  <c r="BW7752" i="26"/>
  <c r="BV7753" i="26"/>
  <c r="BW7753" i="26"/>
  <c r="BV7754" i="26"/>
  <c r="BW7754" i="26"/>
  <c r="BV7755" i="26"/>
  <c r="BW7755" i="26"/>
  <c r="BV7756" i="26"/>
  <c r="BW7756" i="26"/>
  <c r="BV7757" i="26"/>
  <c r="BW7757" i="26"/>
  <c r="BV7758" i="26"/>
  <c r="BW7758" i="26"/>
  <c r="BV7759" i="26"/>
  <c r="BW7759" i="26"/>
  <c r="BV7760" i="26"/>
  <c r="BW7760" i="26"/>
  <c r="BV7761" i="26"/>
  <c r="BW7761" i="26"/>
  <c r="BV7762" i="26"/>
  <c r="BW7762" i="26"/>
  <c r="BV7763" i="26"/>
  <c r="BW7763" i="26"/>
  <c r="BV7764" i="26"/>
  <c r="BW7764" i="26"/>
  <c r="BV7765" i="26"/>
  <c r="BW7765" i="26"/>
  <c r="BV7766" i="26"/>
  <c r="BW7766" i="26"/>
  <c r="BV7767" i="26"/>
  <c r="BW7767" i="26"/>
  <c r="BV7768" i="26"/>
  <c r="BW7768" i="26"/>
  <c r="BV7769" i="26"/>
  <c r="BW7769" i="26"/>
  <c r="BV7770" i="26"/>
  <c r="BW7770" i="26"/>
  <c r="BV7771" i="26"/>
  <c r="BW7771" i="26"/>
  <c r="BV7772" i="26"/>
  <c r="BW7772" i="26"/>
  <c r="BV7773" i="26"/>
  <c r="BW7773" i="26"/>
  <c r="BV7774" i="26"/>
  <c r="BW7774" i="26"/>
  <c r="BV7775" i="26"/>
  <c r="BW7775" i="26"/>
  <c r="BV7776" i="26"/>
  <c r="BW7776" i="26"/>
  <c r="BV7777" i="26"/>
  <c r="BW7777" i="26"/>
  <c r="BV7778" i="26"/>
  <c r="BW7778" i="26"/>
  <c r="BV7779" i="26"/>
  <c r="BW7779" i="26"/>
  <c r="BV7780" i="26"/>
  <c r="BW7780" i="26"/>
  <c r="BV7781" i="26"/>
  <c r="BW7781" i="26"/>
  <c r="BV7782" i="26"/>
  <c r="BW7782" i="26"/>
  <c r="BV7783" i="26"/>
  <c r="BW7783" i="26"/>
  <c r="BV7784" i="26"/>
  <c r="BW7784" i="26"/>
  <c r="BV7785" i="26"/>
  <c r="BW7785" i="26"/>
  <c r="BV7786" i="26"/>
  <c r="BW7786" i="26"/>
  <c r="BV7787" i="26"/>
  <c r="BW7787" i="26"/>
  <c r="BV7788" i="26"/>
  <c r="BW7788" i="26"/>
  <c r="BV7789" i="26"/>
  <c r="BW7789" i="26"/>
  <c r="BV7790" i="26"/>
  <c r="BW7790" i="26"/>
  <c r="BV7791" i="26"/>
  <c r="BW7791" i="26"/>
  <c r="BV7792" i="26"/>
  <c r="BW7792" i="26"/>
  <c r="BV7793" i="26"/>
  <c r="BW7793" i="26"/>
  <c r="BV7794" i="26"/>
  <c r="BW7794" i="26"/>
  <c r="BV7795" i="26"/>
  <c r="BW7795" i="26"/>
  <c r="BV7796" i="26"/>
  <c r="BW7796" i="26"/>
  <c r="BV7797" i="26"/>
  <c r="BW7797" i="26"/>
  <c r="BV7798" i="26"/>
  <c r="BW7798" i="26"/>
  <c r="BV7799" i="26"/>
  <c r="BW7799" i="26"/>
  <c r="BV7800" i="26"/>
  <c r="BW7800" i="26"/>
  <c r="BV7801" i="26"/>
  <c r="BW7801" i="26"/>
  <c r="BV7802" i="26"/>
  <c r="BW7802" i="26"/>
  <c r="BV7803" i="26"/>
  <c r="BW7803" i="26"/>
  <c r="BV7804" i="26"/>
  <c r="BW7804" i="26"/>
  <c r="BV7805" i="26"/>
  <c r="BW7805" i="26"/>
  <c r="BV7806" i="26"/>
  <c r="BW7806" i="26"/>
  <c r="BV7807" i="26"/>
  <c r="BW7807" i="26"/>
  <c r="BV7808" i="26"/>
  <c r="BW7808" i="26"/>
  <c r="BV7809" i="26"/>
  <c r="BW7809" i="26"/>
  <c r="BV7810" i="26"/>
  <c r="BW7810" i="26"/>
  <c r="BV7811" i="26"/>
  <c r="BW7811" i="26"/>
  <c r="BV7812" i="26"/>
  <c r="BW7812" i="26"/>
  <c r="BV7813" i="26"/>
  <c r="BW7813" i="26"/>
  <c r="BV7814" i="26"/>
  <c r="BW7814" i="26"/>
  <c r="BV7815" i="26"/>
  <c r="BW7815" i="26"/>
  <c r="BV7816" i="26"/>
  <c r="BW7816" i="26"/>
  <c r="BV7817" i="26"/>
  <c r="BW7817" i="26"/>
  <c r="BV7818" i="26"/>
  <c r="BW7818" i="26"/>
  <c r="BV7819" i="26"/>
  <c r="BW7819" i="26"/>
  <c r="BV7820" i="26"/>
  <c r="BW7820" i="26"/>
  <c r="BV7821" i="26"/>
  <c r="BW7821" i="26"/>
  <c r="BV7822" i="26"/>
  <c r="BW7822" i="26"/>
  <c r="BV7823" i="26"/>
  <c r="BW7823" i="26"/>
  <c r="BV7824" i="26"/>
  <c r="BW7824" i="26"/>
  <c r="BV7825" i="26"/>
  <c r="BW7825" i="26"/>
  <c r="BV7826" i="26"/>
  <c r="BW7826" i="26"/>
  <c r="BV7827" i="26"/>
  <c r="BW7827" i="26"/>
  <c r="BV7828" i="26"/>
  <c r="BW7828" i="26"/>
  <c r="BV7829" i="26"/>
  <c r="BW7829" i="26"/>
  <c r="BV7830" i="26"/>
  <c r="BW7830" i="26"/>
  <c r="BV7831" i="26"/>
  <c r="BW7831" i="26"/>
  <c r="BV7832" i="26"/>
  <c r="BW7832" i="26"/>
  <c r="BV7833" i="26"/>
  <c r="BW7833" i="26"/>
  <c r="BV7834" i="26"/>
  <c r="BW7834" i="26"/>
  <c r="BV7835" i="26"/>
  <c r="BW7835" i="26"/>
  <c r="BV7836" i="26"/>
  <c r="BW7836" i="26"/>
  <c r="BV7837" i="26"/>
  <c r="BW7837" i="26"/>
  <c r="BV7838" i="26"/>
  <c r="BW7838" i="26"/>
  <c r="BV7839" i="26"/>
  <c r="BW7839" i="26"/>
  <c r="BV7840" i="26"/>
  <c r="BW7840" i="26"/>
  <c r="BV7841" i="26"/>
  <c r="BW7841" i="26"/>
  <c r="BV7842" i="26"/>
  <c r="BW7842" i="26"/>
  <c r="BV7843" i="26"/>
  <c r="BW7843" i="26"/>
  <c r="BV7844" i="26"/>
  <c r="BW7844" i="26"/>
  <c r="BV7845" i="26"/>
  <c r="BW7845" i="26"/>
  <c r="BV7846" i="26"/>
  <c r="BW7846" i="26"/>
  <c r="BV7847" i="26"/>
  <c r="BW7847" i="26"/>
  <c r="BV7848" i="26"/>
  <c r="BW7848" i="26"/>
  <c r="BV7849" i="26"/>
  <c r="BW7849" i="26"/>
  <c r="BV7850" i="26"/>
  <c r="BW7850" i="26"/>
  <c r="BV7851" i="26"/>
  <c r="BW7851" i="26"/>
  <c r="BV7852" i="26"/>
  <c r="BW7852" i="26"/>
  <c r="BV7853" i="26"/>
  <c r="BW7853" i="26"/>
  <c r="BV7854" i="26"/>
  <c r="BW7854" i="26"/>
  <c r="BV7855" i="26"/>
  <c r="BW7855" i="26"/>
  <c r="BV7856" i="26"/>
  <c r="BW7856" i="26"/>
  <c r="BV7857" i="26"/>
  <c r="BW7857" i="26"/>
  <c r="BV7858" i="26"/>
  <c r="BW7858" i="26"/>
  <c r="BV7859" i="26"/>
  <c r="BW7859" i="26"/>
  <c r="BV7860" i="26"/>
  <c r="BW7860" i="26"/>
  <c r="BV7861" i="26"/>
  <c r="BW7861" i="26"/>
  <c r="BV7862" i="26"/>
  <c r="BW7862" i="26"/>
  <c r="BV7863" i="26"/>
  <c r="BW7863" i="26"/>
  <c r="BV7864" i="26"/>
  <c r="BW7864" i="26"/>
  <c r="BV7865" i="26"/>
  <c r="BW7865" i="26"/>
  <c r="BV7866" i="26"/>
  <c r="BW7866" i="26"/>
  <c r="BV7867" i="26"/>
  <c r="BW7867" i="26"/>
  <c r="BV7868" i="26"/>
  <c r="BW7868" i="26"/>
  <c r="BV7869" i="26"/>
  <c r="BW7869" i="26"/>
  <c r="BV7870" i="26"/>
  <c r="BW7870" i="26"/>
  <c r="BV7871" i="26"/>
  <c r="BW7871" i="26"/>
  <c r="BV7872" i="26"/>
  <c r="BW7872" i="26"/>
  <c r="BV7873" i="26"/>
  <c r="BW7873" i="26"/>
  <c r="BV7874" i="26"/>
  <c r="BW7874" i="26"/>
  <c r="BV7875" i="26"/>
  <c r="BW7875" i="26"/>
  <c r="BV7876" i="26"/>
  <c r="BW7876" i="26"/>
  <c r="BV7877" i="26"/>
  <c r="BW7877" i="26"/>
  <c r="BV7878" i="26"/>
  <c r="BW7878" i="26"/>
  <c r="BV7879" i="26"/>
  <c r="BW7879" i="26"/>
  <c r="BV7880" i="26"/>
  <c r="BW7880" i="26"/>
  <c r="BV7881" i="26"/>
  <c r="BW7881" i="26"/>
  <c r="BV7882" i="26"/>
  <c r="BW7882" i="26"/>
  <c r="BV7883" i="26"/>
  <c r="BW7883" i="26"/>
  <c r="BV7884" i="26"/>
  <c r="BW7884" i="26"/>
  <c r="BV7885" i="26"/>
  <c r="BW7885" i="26"/>
  <c r="BV7886" i="26"/>
  <c r="BW7886" i="26"/>
  <c r="BV7887" i="26"/>
  <c r="BW7887" i="26"/>
  <c r="BV7888" i="26"/>
  <c r="BW7888" i="26"/>
  <c r="BV7889" i="26"/>
  <c r="BW7889" i="26"/>
  <c r="BV7890" i="26"/>
  <c r="BW7890" i="26"/>
  <c r="BV7891" i="26"/>
  <c r="BW7891" i="26"/>
  <c r="BV7892" i="26"/>
  <c r="BW7892" i="26"/>
  <c r="BV7893" i="26"/>
  <c r="BW7893" i="26"/>
  <c r="BV7894" i="26"/>
  <c r="BW7894" i="26"/>
  <c r="BV7895" i="26"/>
  <c r="BW7895" i="26"/>
  <c r="BV7896" i="26"/>
  <c r="BW7896" i="26"/>
  <c r="BV7897" i="26"/>
  <c r="BW7897" i="26"/>
  <c r="BV7898" i="26"/>
  <c r="BW7898" i="26"/>
  <c r="BV7899" i="26"/>
  <c r="BW7899" i="26"/>
  <c r="BV7900" i="26"/>
  <c r="BW7900" i="26"/>
  <c r="BV7901" i="26"/>
  <c r="BW7901" i="26"/>
  <c r="BV7902" i="26"/>
  <c r="BW7902" i="26"/>
  <c r="BV7903" i="26"/>
  <c r="BW7903" i="26"/>
  <c r="BV7904" i="26"/>
  <c r="BW7904" i="26"/>
  <c r="BV7905" i="26"/>
  <c r="BW7905" i="26"/>
  <c r="BV7906" i="26"/>
  <c r="BW7906" i="26"/>
  <c r="BV7907" i="26"/>
  <c r="BW7907" i="26"/>
  <c r="BV7908" i="26"/>
  <c r="BW7908" i="26"/>
  <c r="BV7909" i="26"/>
  <c r="BW7909" i="26"/>
  <c r="BV7910" i="26"/>
  <c r="BW7910" i="26"/>
  <c r="BV7911" i="26"/>
  <c r="BW7911" i="26"/>
  <c r="BV7912" i="26"/>
  <c r="BW7912" i="26"/>
  <c r="BV7913" i="26"/>
  <c r="BW7913" i="26"/>
  <c r="BV7914" i="26"/>
  <c r="BW7914" i="26"/>
  <c r="BV7915" i="26"/>
  <c r="BW7915" i="26"/>
  <c r="BV7916" i="26"/>
  <c r="BW7916" i="26"/>
  <c r="BV7917" i="26"/>
  <c r="BW7917" i="26"/>
  <c r="BV7918" i="26"/>
  <c r="BW7918" i="26"/>
  <c r="BV7919" i="26"/>
  <c r="BW7919" i="26"/>
  <c r="BV7920" i="26"/>
  <c r="BW7920" i="26"/>
  <c r="BV7921" i="26"/>
  <c r="BW7921" i="26"/>
  <c r="BV7922" i="26"/>
  <c r="BW7922" i="26"/>
  <c r="BV7923" i="26"/>
  <c r="BW7923" i="26"/>
  <c r="BV7924" i="26"/>
  <c r="BW7924" i="26"/>
  <c r="BV7925" i="26"/>
  <c r="BW7925" i="26"/>
  <c r="BV7926" i="26"/>
  <c r="BW7926" i="26"/>
  <c r="BV7927" i="26"/>
  <c r="BW7927" i="26"/>
  <c r="BV7928" i="26"/>
  <c r="BW7928" i="26"/>
  <c r="BV7929" i="26"/>
  <c r="BW7929" i="26"/>
  <c r="BV7930" i="26"/>
  <c r="BW7930" i="26"/>
  <c r="BV7931" i="26"/>
  <c r="BW7931" i="26"/>
  <c r="BV7932" i="26"/>
  <c r="BW7932" i="26"/>
  <c r="BV7933" i="26"/>
  <c r="BW7933" i="26"/>
  <c r="BV7934" i="26"/>
  <c r="BW7934" i="26"/>
  <c r="BV7935" i="26"/>
  <c r="BW7935" i="26"/>
  <c r="BV7936" i="26"/>
  <c r="BW7936" i="26"/>
  <c r="BV7937" i="26"/>
  <c r="BW7937" i="26"/>
  <c r="BV7938" i="26"/>
  <c r="BW7938" i="26"/>
  <c r="BV7939" i="26"/>
  <c r="BW7939" i="26"/>
  <c r="BV7940" i="26"/>
  <c r="BW7940" i="26"/>
  <c r="BV7941" i="26"/>
  <c r="BW7941" i="26"/>
  <c r="BV7942" i="26"/>
  <c r="BW7942" i="26"/>
  <c r="BV7943" i="26"/>
  <c r="BW7943" i="26"/>
  <c r="BV7944" i="26"/>
  <c r="BW7944" i="26"/>
  <c r="BV7945" i="26"/>
  <c r="BW7945" i="26"/>
  <c r="BV7946" i="26"/>
  <c r="BW7946" i="26"/>
  <c r="BV7947" i="26"/>
  <c r="BW7947" i="26"/>
  <c r="BV7948" i="26"/>
  <c r="BW7948" i="26"/>
  <c r="BV7949" i="26"/>
  <c r="BW7949" i="26"/>
  <c r="BV7950" i="26"/>
  <c r="BW7950" i="26"/>
  <c r="BV7951" i="26"/>
  <c r="BW7951" i="26"/>
  <c r="BV7952" i="26"/>
  <c r="BW7952" i="26"/>
  <c r="BV7953" i="26"/>
  <c r="BW7953" i="26"/>
  <c r="BV7954" i="26"/>
  <c r="BW7954" i="26"/>
  <c r="BV7955" i="26"/>
  <c r="BW7955" i="26"/>
  <c r="BV7956" i="26"/>
  <c r="BW7956" i="26"/>
  <c r="BV7957" i="26"/>
  <c r="BW7957" i="26"/>
  <c r="BV7958" i="26"/>
  <c r="BW7958" i="26"/>
  <c r="BV7959" i="26"/>
  <c r="BW7959" i="26"/>
  <c r="BV7960" i="26"/>
  <c r="BW7960" i="26"/>
  <c r="BV7961" i="26"/>
  <c r="BW7961" i="26"/>
  <c r="BV7962" i="26"/>
  <c r="BW7962" i="26"/>
  <c r="BV7963" i="26"/>
  <c r="BW7963" i="26"/>
  <c r="BV7964" i="26"/>
  <c r="BW7964" i="26"/>
  <c r="BV7965" i="26"/>
  <c r="BW7965" i="26"/>
  <c r="BV7966" i="26"/>
  <c r="BW7966" i="26"/>
  <c r="BV7967" i="26"/>
  <c r="BW7967" i="26"/>
  <c r="BV7968" i="26"/>
  <c r="BW7968" i="26"/>
  <c r="BV7969" i="26"/>
  <c r="BW7969" i="26"/>
  <c r="BV7970" i="26"/>
  <c r="BW7970" i="26"/>
  <c r="BV7971" i="26"/>
  <c r="BW7971" i="26"/>
  <c r="BV7972" i="26"/>
  <c r="BW7972" i="26"/>
  <c r="BV7973" i="26"/>
  <c r="BW7973" i="26"/>
  <c r="BV7974" i="26"/>
  <c r="BW7974" i="26"/>
  <c r="BV7975" i="26"/>
  <c r="BW7975" i="26"/>
  <c r="BV7976" i="26"/>
  <c r="BW7976" i="26"/>
  <c r="BV7977" i="26"/>
  <c r="BW7977" i="26"/>
  <c r="BV7978" i="26"/>
  <c r="BW7978" i="26"/>
  <c r="BV7979" i="26"/>
  <c r="BW7979" i="26"/>
  <c r="BV7980" i="26"/>
  <c r="BW7980" i="26"/>
  <c r="BV7981" i="26"/>
  <c r="BW7981" i="26"/>
  <c r="BV7982" i="26"/>
  <c r="BW7982" i="26"/>
  <c r="BV7983" i="26"/>
  <c r="BW7983" i="26"/>
  <c r="BV7984" i="26"/>
  <c r="BW7984" i="26"/>
  <c r="BV7985" i="26"/>
  <c r="BW7985" i="26"/>
  <c r="BV7986" i="26"/>
  <c r="BW7986" i="26"/>
  <c r="BV7987" i="26"/>
  <c r="BW7987" i="26"/>
  <c r="BV7988" i="26"/>
  <c r="BW7988" i="26"/>
  <c r="BV7989" i="26"/>
  <c r="BW7989" i="26"/>
  <c r="BV7990" i="26"/>
  <c r="BW7990" i="26"/>
  <c r="BV7991" i="26"/>
  <c r="BW7991" i="26"/>
  <c r="BV7992" i="26"/>
  <c r="BW7992" i="26"/>
  <c r="BV7993" i="26"/>
  <c r="BW7993" i="26"/>
  <c r="BV7994" i="26"/>
  <c r="BW7994" i="26"/>
  <c r="BV7995" i="26"/>
  <c r="BW7995" i="26"/>
  <c r="BV7996" i="26"/>
  <c r="BW7996" i="26"/>
  <c r="BV7997" i="26"/>
  <c r="BW7997" i="26"/>
  <c r="BV7998" i="26"/>
  <c r="BW7998" i="26"/>
  <c r="BV7999" i="26"/>
  <c r="BW7999" i="26"/>
  <c r="BV8000" i="26"/>
  <c r="BW8000" i="26"/>
  <c r="BV8001" i="26"/>
  <c r="BW8001" i="26"/>
  <c r="BV8002" i="26"/>
  <c r="BW8002" i="26"/>
  <c r="BV8003" i="26"/>
  <c r="BW8003" i="26"/>
  <c r="BV8004" i="26"/>
  <c r="BW8004" i="26"/>
  <c r="BV8005" i="26"/>
  <c r="BW8005" i="26"/>
  <c r="BV8006" i="26"/>
  <c r="BW8006" i="26"/>
  <c r="BV8007" i="26"/>
  <c r="BW8007" i="26"/>
  <c r="BV8008" i="26"/>
  <c r="BW8008" i="26"/>
  <c r="BV8009" i="26"/>
  <c r="BW8009" i="26"/>
  <c r="BV8010" i="26"/>
  <c r="BW8010" i="26"/>
  <c r="BV8011" i="26"/>
  <c r="BW8011" i="26"/>
  <c r="BV8012" i="26"/>
  <c r="BW8012" i="26"/>
  <c r="BV8013" i="26"/>
  <c r="BW8013" i="26"/>
  <c r="BV8014" i="26"/>
  <c r="BW8014" i="26"/>
  <c r="BV8015" i="26"/>
  <c r="BW8015" i="26"/>
  <c r="BV8016" i="26"/>
  <c r="BW8016" i="26"/>
  <c r="BV8017" i="26"/>
  <c r="BW8017" i="26"/>
  <c r="BV8018" i="26"/>
  <c r="BW8018" i="26"/>
  <c r="BV8019" i="26"/>
  <c r="BW8019" i="26"/>
  <c r="BV8020" i="26"/>
  <c r="BW8020" i="26"/>
  <c r="BV8021" i="26"/>
  <c r="BW8021" i="26"/>
  <c r="BV8022" i="26"/>
  <c r="BW8022" i="26"/>
  <c r="BV8023" i="26"/>
  <c r="BW8023" i="26"/>
  <c r="BV8024" i="26"/>
  <c r="BW8024" i="26"/>
  <c r="BV8025" i="26"/>
  <c r="BW8025" i="26"/>
  <c r="BV8026" i="26"/>
  <c r="BW8026" i="26"/>
  <c r="BV8027" i="26"/>
  <c r="BW8027" i="26"/>
  <c r="BV8028" i="26"/>
  <c r="BW8028" i="26"/>
  <c r="BV8029" i="26"/>
  <c r="BW8029" i="26"/>
  <c r="BV8030" i="26"/>
  <c r="BW8030" i="26"/>
  <c r="BV8031" i="26"/>
  <c r="BW8031" i="26"/>
  <c r="BV8032" i="26"/>
  <c r="BW8032" i="26"/>
  <c r="BV8033" i="26"/>
  <c r="BW8033" i="26"/>
  <c r="BV8034" i="26"/>
  <c r="BW8034" i="26"/>
  <c r="BV8035" i="26"/>
  <c r="BW8035" i="26"/>
  <c r="BV8036" i="26"/>
  <c r="BW8036" i="26"/>
  <c r="BV8037" i="26"/>
  <c r="BW8037" i="26"/>
  <c r="BV8038" i="26"/>
  <c r="BW8038" i="26"/>
  <c r="BV8039" i="26"/>
  <c r="BW8039" i="26"/>
  <c r="BV8040" i="26"/>
  <c r="BW8040" i="26"/>
  <c r="BV8041" i="26"/>
  <c r="BW8041" i="26"/>
  <c r="BV8042" i="26"/>
  <c r="BW8042" i="26"/>
  <c r="BV8043" i="26"/>
  <c r="BW8043" i="26"/>
  <c r="BV8044" i="26"/>
  <c r="BW8044" i="26"/>
  <c r="BV8045" i="26"/>
  <c r="BW8045" i="26"/>
  <c r="BV8046" i="26"/>
  <c r="BW8046" i="26"/>
  <c r="BV8047" i="26"/>
  <c r="BW8047" i="26"/>
  <c r="BV8048" i="26"/>
  <c r="BW8048" i="26"/>
  <c r="BV8049" i="26"/>
  <c r="BW8049" i="26"/>
  <c r="BV8050" i="26"/>
  <c r="BW8050" i="26"/>
  <c r="BV8051" i="26"/>
  <c r="BW8051" i="26"/>
  <c r="BV8052" i="26"/>
  <c r="BW8052" i="26"/>
  <c r="BV8053" i="26"/>
  <c r="BW8053" i="26"/>
  <c r="BV8054" i="26"/>
  <c r="BW8054" i="26"/>
  <c r="BV8055" i="26"/>
  <c r="BW8055" i="26"/>
  <c r="BV8056" i="26"/>
  <c r="BW8056" i="26"/>
  <c r="BV8057" i="26"/>
  <c r="BW8057" i="26"/>
  <c r="BV8058" i="26"/>
  <c r="BW8058" i="26"/>
  <c r="BV8059" i="26"/>
  <c r="BW8059" i="26"/>
  <c r="BV8060" i="26"/>
  <c r="BW8060" i="26"/>
  <c r="BV8061" i="26"/>
  <c r="BW8061" i="26"/>
  <c r="BV8062" i="26"/>
  <c r="BW8062" i="26"/>
  <c r="BV8063" i="26"/>
  <c r="BW8063" i="26"/>
  <c r="BV8064" i="26"/>
  <c r="BW8064" i="26"/>
  <c r="BV8065" i="26"/>
  <c r="BW8065" i="26"/>
  <c r="BV8066" i="26"/>
  <c r="BW8066" i="26"/>
  <c r="BV8067" i="26"/>
  <c r="BW8067" i="26"/>
  <c r="BV8068" i="26"/>
  <c r="BW8068" i="26"/>
  <c r="BV8069" i="26"/>
  <c r="BW8069" i="26"/>
  <c r="BV8070" i="26"/>
  <c r="BW8070" i="26"/>
  <c r="BV8071" i="26"/>
  <c r="BW8071" i="26"/>
  <c r="BV8072" i="26"/>
  <c r="BW8072" i="26"/>
  <c r="BV8073" i="26"/>
  <c r="BW8073" i="26"/>
  <c r="BV8074" i="26"/>
  <c r="BW8074" i="26"/>
  <c r="BV8075" i="26"/>
  <c r="BW8075" i="26"/>
  <c r="BV8076" i="26"/>
  <c r="BW8076" i="26"/>
  <c r="BV8077" i="26"/>
  <c r="BW8077" i="26"/>
  <c r="BV8078" i="26"/>
  <c r="BW8078" i="26"/>
  <c r="BV8079" i="26"/>
  <c r="BW8079" i="26"/>
  <c r="BV8080" i="26"/>
  <c r="BW8080" i="26"/>
  <c r="BV8081" i="26"/>
  <c r="BW8081" i="26"/>
  <c r="BV8082" i="26"/>
  <c r="BW8082" i="26"/>
  <c r="BV8083" i="26"/>
  <c r="BW8083" i="26"/>
  <c r="BV8084" i="26"/>
  <c r="BW8084" i="26"/>
  <c r="BV8085" i="26"/>
  <c r="BW8085" i="26"/>
  <c r="BV8086" i="26"/>
  <c r="BW8086" i="26"/>
  <c r="BV8087" i="26"/>
  <c r="BW8087" i="26"/>
  <c r="BV8088" i="26"/>
  <c r="BW8088" i="26"/>
  <c r="BV8089" i="26"/>
  <c r="BW8089" i="26"/>
  <c r="BV8090" i="26"/>
  <c r="BW8090" i="26"/>
  <c r="BV8091" i="26"/>
  <c r="BW8091" i="26"/>
  <c r="BV8092" i="26"/>
  <c r="BW8092" i="26"/>
  <c r="BV8093" i="26"/>
  <c r="BW8093" i="26"/>
  <c r="BV8094" i="26"/>
  <c r="BW8094" i="26"/>
  <c r="BV8095" i="26"/>
  <c r="BW8095" i="26"/>
  <c r="BV8096" i="26"/>
  <c r="BW8096" i="26"/>
  <c r="BV8097" i="26"/>
  <c r="BW8097" i="26"/>
  <c r="BV8098" i="26"/>
  <c r="BW8098" i="26"/>
  <c r="BV8099" i="26"/>
  <c r="BW8099" i="26"/>
  <c r="BV8100" i="26"/>
  <c r="BW8100" i="26"/>
  <c r="BV8101" i="26"/>
  <c r="BW8101" i="26"/>
  <c r="BV8102" i="26"/>
  <c r="BW8102" i="26"/>
  <c r="BV8103" i="26"/>
  <c r="BW8103" i="26"/>
  <c r="BV8104" i="26"/>
  <c r="BW8104" i="26"/>
  <c r="BV8105" i="26"/>
  <c r="BW8105" i="26"/>
  <c r="BV8106" i="26"/>
  <c r="BW8106" i="26"/>
  <c r="BV8107" i="26"/>
  <c r="BW8107" i="26"/>
  <c r="BV8108" i="26"/>
  <c r="BW8108" i="26"/>
  <c r="BV8109" i="26"/>
  <c r="BW8109" i="26"/>
  <c r="BV8110" i="26"/>
  <c r="BW8110" i="26"/>
  <c r="BV8111" i="26"/>
  <c r="BW8111" i="26"/>
  <c r="BV8112" i="26"/>
  <c r="BW8112" i="26"/>
  <c r="BV8113" i="26"/>
  <c r="BW8113" i="26"/>
  <c r="BV8114" i="26"/>
  <c r="BW8114" i="26"/>
  <c r="BV8115" i="26"/>
  <c r="BW8115" i="26"/>
  <c r="BV8116" i="26"/>
  <c r="BW8116" i="26"/>
  <c r="BV8117" i="26"/>
  <c r="BW8117" i="26"/>
  <c r="BV8118" i="26"/>
  <c r="BW8118" i="26"/>
  <c r="BV8119" i="26"/>
  <c r="BW8119" i="26"/>
  <c r="BV8120" i="26"/>
  <c r="BW8120" i="26"/>
  <c r="BV8121" i="26"/>
  <c r="BW8121" i="26"/>
  <c r="BV8122" i="26"/>
  <c r="BW8122" i="26"/>
  <c r="BV8123" i="26"/>
  <c r="BW8123" i="26"/>
  <c r="BV8124" i="26"/>
  <c r="BW8124" i="26"/>
  <c r="BV8125" i="26"/>
  <c r="BW8125" i="26"/>
  <c r="BV8126" i="26"/>
  <c r="BW8126" i="26"/>
  <c r="BV8127" i="26"/>
  <c r="BW8127" i="26"/>
  <c r="BV8128" i="26"/>
  <c r="BW8128" i="26"/>
  <c r="BV8129" i="26"/>
  <c r="BW8129" i="26"/>
  <c r="BV8130" i="26"/>
  <c r="BW8130" i="26"/>
  <c r="BV8131" i="26"/>
  <c r="BW8131" i="26"/>
  <c r="BV8132" i="26"/>
  <c r="BW8132" i="26"/>
  <c r="BV8133" i="26"/>
  <c r="BW8133" i="26"/>
  <c r="BV8134" i="26"/>
  <c r="BW8134" i="26"/>
  <c r="BV8135" i="26"/>
  <c r="BW8135" i="26"/>
  <c r="BV8136" i="26"/>
  <c r="BW8136" i="26"/>
  <c r="BV8137" i="26"/>
  <c r="BW8137" i="26"/>
  <c r="BV8138" i="26"/>
  <c r="BW8138" i="26"/>
  <c r="BV8139" i="26"/>
  <c r="BW8139" i="26"/>
  <c r="BV8140" i="26"/>
  <c r="BW8140" i="26"/>
  <c r="BV8141" i="26"/>
  <c r="BW8141" i="26"/>
  <c r="BV8142" i="26"/>
  <c r="BW8142" i="26"/>
  <c r="BV8143" i="26"/>
  <c r="BW8143" i="26"/>
  <c r="BV8144" i="26"/>
  <c r="BW8144" i="26"/>
  <c r="BV8145" i="26"/>
  <c r="BW8145" i="26"/>
  <c r="BV8146" i="26"/>
  <c r="BW8146" i="26"/>
  <c r="BV8147" i="26"/>
  <c r="BW8147" i="26"/>
  <c r="BV8148" i="26"/>
  <c r="BW8148" i="26"/>
  <c r="BV8149" i="26"/>
  <c r="BW8149" i="26"/>
  <c r="BV8150" i="26"/>
  <c r="BW8150" i="26"/>
  <c r="BV8151" i="26"/>
  <c r="BW8151" i="26"/>
  <c r="BV8152" i="26"/>
  <c r="BW8152" i="26"/>
  <c r="BV8153" i="26"/>
  <c r="BW8153" i="26"/>
  <c r="BV8154" i="26"/>
  <c r="BW8154" i="26"/>
  <c r="BV8155" i="26"/>
  <c r="BW8155" i="26"/>
  <c r="BV8156" i="26"/>
  <c r="BW8156" i="26"/>
  <c r="BV8157" i="26"/>
  <c r="BW8157" i="26"/>
  <c r="BV8158" i="26"/>
  <c r="BW8158" i="26"/>
  <c r="BV8159" i="26"/>
  <c r="BW8159" i="26"/>
  <c r="BV8160" i="26"/>
  <c r="BW8160" i="26"/>
  <c r="BV8161" i="26"/>
  <c r="BW8161" i="26"/>
  <c r="BV8162" i="26"/>
  <c r="BW8162" i="26"/>
  <c r="BV8163" i="26"/>
  <c r="BW8163" i="26"/>
  <c r="BV8164" i="26"/>
  <c r="BW8164" i="26"/>
  <c r="BV8165" i="26"/>
  <c r="BW8165" i="26"/>
  <c r="BV8166" i="26"/>
  <c r="BW8166" i="26"/>
  <c r="BV8167" i="26"/>
  <c r="BW8167" i="26"/>
  <c r="BV8168" i="26"/>
  <c r="BW8168" i="26"/>
  <c r="BV8169" i="26"/>
  <c r="BW8169" i="26"/>
  <c r="BV8170" i="26"/>
  <c r="BW8170" i="26"/>
  <c r="BV8171" i="26"/>
  <c r="BW8171" i="26"/>
  <c r="BV8172" i="26"/>
  <c r="BW8172" i="26"/>
  <c r="BV8173" i="26"/>
  <c r="BW8173" i="26"/>
  <c r="BV8174" i="26"/>
  <c r="BW8174" i="26"/>
  <c r="BV8175" i="26"/>
  <c r="BW8175" i="26"/>
  <c r="BV8176" i="26"/>
  <c r="BW8176" i="26"/>
  <c r="BV8177" i="26"/>
  <c r="BW8177" i="26"/>
  <c r="BV8178" i="26"/>
  <c r="BW8178" i="26"/>
  <c r="BV8179" i="26"/>
  <c r="BW8179" i="26"/>
  <c r="BV8180" i="26"/>
  <c r="BW8180" i="26"/>
  <c r="BV8181" i="26"/>
  <c r="BW8181" i="26"/>
  <c r="BV8182" i="26"/>
  <c r="BW8182" i="26"/>
  <c r="BV8183" i="26"/>
  <c r="BW8183" i="26"/>
  <c r="BV8184" i="26"/>
  <c r="BW8184" i="26"/>
  <c r="BV8185" i="26"/>
  <c r="BW8185" i="26"/>
  <c r="BV8186" i="26"/>
  <c r="BW8186" i="26"/>
  <c r="BV8187" i="26"/>
  <c r="BW8187" i="26"/>
  <c r="BV8188" i="26"/>
  <c r="BW8188" i="26"/>
  <c r="BV8189" i="26"/>
  <c r="BW8189" i="26"/>
  <c r="BV8190" i="26"/>
  <c r="BW8190" i="26"/>
  <c r="BV8191" i="26"/>
  <c r="BW8191" i="26"/>
  <c r="BV8192" i="26"/>
  <c r="BW8192" i="26"/>
  <c r="BV8193" i="26"/>
  <c r="BW8193" i="26"/>
  <c r="BV8194" i="26"/>
  <c r="BW8194" i="26"/>
  <c r="BV8195" i="26"/>
  <c r="BW8195" i="26"/>
  <c r="BV8196" i="26"/>
  <c r="BW8196" i="26"/>
  <c r="BV8197" i="26"/>
  <c r="BW8197" i="26"/>
  <c r="BV8198" i="26"/>
  <c r="BW8198" i="26"/>
  <c r="BV8199" i="26"/>
  <c r="BW8199" i="26"/>
  <c r="BV8200" i="26"/>
  <c r="BW8200" i="26"/>
  <c r="BV8201" i="26"/>
  <c r="BW8201" i="26"/>
  <c r="BV8202" i="26"/>
  <c r="BW8202" i="26"/>
  <c r="BV8203" i="26"/>
  <c r="BW8203" i="26"/>
  <c r="BV8204" i="26"/>
  <c r="BW8204" i="26"/>
  <c r="BV8205" i="26"/>
  <c r="BW8205" i="26"/>
  <c r="BV8206" i="26"/>
  <c r="BW8206" i="26"/>
  <c r="BV8207" i="26"/>
  <c r="BW8207" i="26"/>
  <c r="BV8208" i="26"/>
  <c r="BW8208" i="26"/>
  <c r="BV8209" i="26"/>
  <c r="BW8209" i="26"/>
  <c r="BV8210" i="26"/>
  <c r="BW8210" i="26"/>
  <c r="BV8211" i="26"/>
  <c r="BW8211" i="26"/>
  <c r="BV8212" i="26"/>
  <c r="BW8212" i="26"/>
  <c r="BV8213" i="26"/>
  <c r="BW8213" i="26"/>
  <c r="BV8214" i="26"/>
  <c r="BW8214" i="26"/>
  <c r="BV8215" i="26"/>
  <c r="BW8215" i="26"/>
  <c r="BV8216" i="26"/>
  <c r="BW8216" i="26"/>
  <c r="BV8217" i="26"/>
  <c r="BW8217" i="26"/>
  <c r="BV8218" i="26"/>
  <c r="BW8218" i="26"/>
  <c r="BV8219" i="26"/>
  <c r="BW8219" i="26"/>
  <c r="BV8220" i="26"/>
  <c r="BW8220" i="26"/>
  <c r="BV8221" i="26"/>
  <c r="BW8221" i="26"/>
  <c r="BV8222" i="26"/>
  <c r="BW8222" i="26"/>
  <c r="BV8223" i="26"/>
  <c r="BW8223" i="26"/>
  <c r="BV8224" i="26"/>
  <c r="BW8224" i="26"/>
  <c r="BV8225" i="26"/>
  <c r="BW8225" i="26"/>
  <c r="BV8226" i="26"/>
  <c r="BW8226" i="26"/>
  <c r="BV8227" i="26"/>
  <c r="BW8227" i="26"/>
  <c r="BV8228" i="26"/>
  <c r="BW8228" i="26"/>
  <c r="BV8229" i="26"/>
  <c r="BW8229" i="26"/>
  <c r="BV8230" i="26"/>
  <c r="BW8230" i="26"/>
  <c r="BV8231" i="26"/>
  <c r="BW8231" i="26"/>
  <c r="BV8232" i="26"/>
  <c r="BW8232" i="26"/>
  <c r="BV8233" i="26"/>
  <c r="BW8233" i="26"/>
  <c r="BV8234" i="26"/>
  <c r="BW8234" i="26"/>
  <c r="BV8235" i="26"/>
  <c r="BW8235" i="26"/>
  <c r="BV8236" i="26"/>
  <c r="BW8236" i="26"/>
  <c r="BV8237" i="26"/>
  <c r="BW8237" i="26"/>
  <c r="BV8238" i="26"/>
  <c r="BW8238" i="26"/>
  <c r="BV8239" i="26"/>
  <c r="BW8239" i="26"/>
  <c r="BV8240" i="26"/>
  <c r="BW8240" i="26"/>
  <c r="BV8241" i="26"/>
  <c r="BW8241" i="26"/>
  <c r="BV8242" i="26"/>
  <c r="BW8242" i="26"/>
  <c r="BV8243" i="26"/>
  <c r="BW8243" i="26"/>
  <c r="BV8244" i="26"/>
  <c r="BW8244" i="26"/>
  <c r="BV8245" i="26"/>
  <c r="BW8245" i="26"/>
  <c r="BV8246" i="26"/>
  <c r="BW8246" i="26"/>
  <c r="BV8247" i="26"/>
  <c r="BW8247" i="26"/>
  <c r="BV8248" i="26"/>
  <c r="BW8248" i="26"/>
  <c r="BV8249" i="26"/>
  <c r="BW8249" i="26"/>
  <c r="BV8250" i="26"/>
  <c r="BW8250" i="26"/>
  <c r="BV8251" i="26"/>
  <c r="BW8251" i="26"/>
  <c r="BV8252" i="26"/>
  <c r="BW8252" i="26"/>
  <c r="BV8253" i="26"/>
  <c r="BW8253" i="26"/>
  <c r="BV8254" i="26"/>
  <c r="BW8254" i="26"/>
  <c r="BV8255" i="26"/>
  <c r="BW8255" i="26"/>
  <c r="BV8256" i="26"/>
  <c r="BW8256" i="26"/>
  <c r="BV8257" i="26"/>
  <c r="BW8257" i="26"/>
  <c r="BV8258" i="26"/>
  <c r="BW8258" i="26"/>
  <c r="BV8259" i="26"/>
  <c r="BW8259" i="26"/>
  <c r="BV8260" i="26"/>
  <c r="BW8260" i="26"/>
  <c r="BV8261" i="26"/>
  <c r="BW8261" i="26"/>
  <c r="BV8262" i="26"/>
  <c r="BW8262" i="26"/>
  <c r="BV8263" i="26"/>
  <c r="BW8263" i="26"/>
  <c r="BV8264" i="26"/>
  <c r="BW8264" i="26"/>
  <c r="BV8265" i="26"/>
  <c r="BW8265" i="26"/>
  <c r="BV8266" i="26"/>
  <c r="BW8266" i="26"/>
  <c r="BV8267" i="26"/>
  <c r="BW8267" i="26"/>
  <c r="BV8268" i="26"/>
  <c r="BW8268" i="26"/>
  <c r="BV8269" i="26"/>
  <c r="BW8269" i="26"/>
  <c r="BV8270" i="26"/>
  <c r="BW8270" i="26"/>
  <c r="BV8271" i="26"/>
  <c r="BW8271" i="26"/>
  <c r="BV8272" i="26"/>
  <c r="BW8272" i="26"/>
  <c r="BV8273" i="26"/>
  <c r="BW8273" i="26"/>
  <c r="BV8274" i="26"/>
  <c r="BW8274" i="26"/>
  <c r="BV8275" i="26"/>
  <c r="BW8275" i="26"/>
  <c r="BV8276" i="26"/>
  <c r="BW8276" i="26"/>
  <c r="BV8277" i="26"/>
  <c r="BW8277" i="26"/>
  <c r="BV8278" i="26"/>
  <c r="BW8278" i="26"/>
  <c r="BV8279" i="26"/>
  <c r="BW8279" i="26"/>
  <c r="BV8280" i="26"/>
  <c r="BW8280" i="26"/>
  <c r="BV8281" i="26"/>
  <c r="BW8281" i="26"/>
  <c r="BV8282" i="26"/>
  <c r="BW8282" i="26"/>
  <c r="BV8283" i="26"/>
  <c r="BW8283" i="26"/>
  <c r="BV8284" i="26"/>
  <c r="BW8284" i="26"/>
  <c r="BV8285" i="26"/>
  <c r="BW8285" i="26"/>
  <c r="BV8286" i="26"/>
  <c r="BW8286" i="26"/>
  <c r="BV8287" i="26"/>
  <c r="BW8287" i="26"/>
  <c r="BV8288" i="26"/>
  <c r="BW8288" i="26"/>
  <c r="BV8289" i="26"/>
  <c r="BW8289" i="26"/>
  <c r="BV8290" i="26"/>
  <c r="BW8290" i="26"/>
  <c r="BV8291" i="26"/>
  <c r="BW8291" i="26"/>
  <c r="BV8292" i="26"/>
  <c r="BW8292" i="26"/>
  <c r="BV8293" i="26"/>
  <c r="BW8293" i="26"/>
  <c r="BV8294" i="26"/>
  <c r="BW8294" i="26"/>
  <c r="BV8295" i="26"/>
  <c r="BW8295" i="26"/>
  <c r="BV8296" i="26"/>
  <c r="BW8296" i="26"/>
  <c r="BV8297" i="26"/>
  <c r="BW8297" i="26"/>
  <c r="BV8298" i="26"/>
  <c r="BW8298" i="26"/>
  <c r="BV8299" i="26"/>
  <c r="BW8299" i="26"/>
  <c r="BV8300" i="26"/>
  <c r="BW8300" i="26"/>
  <c r="BV8301" i="26"/>
  <c r="BW8301" i="26"/>
  <c r="BV8302" i="26"/>
  <c r="BW8302" i="26"/>
  <c r="BV8303" i="26"/>
  <c r="BW8303" i="26"/>
  <c r="BV8304" i="26"/>
  <c r="BW8304" i="26"/>
  <c r="BV8305" i="26"/>
  <c r="BW8305" i="26"/>
  <c r="BV8306" i="26"/>
  <c r="BW8306" i="26"/>
  <c r="BV8307" i="26"/>
  <c r="BW8307" i="26"/>
  <c r="BV8308" i="26"/>
  <c r="BW8308" i="26"/>
  <c r="BV8309" i="26"/>
  <c r="BW8309" i="26"/>
  <c r="BV8310" i="26"/>
  <c r="BW8310" i="26"/>
  <c r="BV8311" i="26"/>
  <c r="BW8311" i="26"/>
  <c r="BV8312" i="26"/>
  <c r="BW8312" i="26"/>
  <c r="BV8313" i="26"/>
  <c r="BW8313" i="26"/>
  <c r="BV8314" i="26"/>
  <c r="BW8314" i="26"/>
  <c r="BV8315" i="26"/>
  <c r="BW8315" i="26"/>
  <c r="BV8316" i="26"/>
  <c r="BW8316" i="26"/>
  <c r="BV8317" i="26"/>
  <c r="BW8317" i="26"/>
  <c r="BV8318" i="26"/>
  <c r="BW8318" i="26"/>
  <c r="BV8319" i="26"/>
  <c r="BW8319" i="26"/>
  <c r="BV8320" i="26"/>
  <c r="BW8320" i="26"/>
  <c r="BV8321" i="26"/>
  <c r="BW8321" i="26"/>
  <c r="BV8322" i="26"/>
  <c r="BW8322" i="26"/>
  <c r="BV8323" i="26"/>
  <c r="BW8323" i="26"/>
  <c r="BV8324" i="26"/>
  <c r="BW8324" i="26"/>
  <c r="BV8325" i="26"/>
  <c r="BW8325" i="26"/>
  <c r="BV8326" i="26"/>
  <c r="BW8326" i="26"/>
  <c r="BV8327" i="26"/>
  <c r="BW8327" i="26"/>
  <c r="BV8328" i="26"/>
  <c r="BW8328" i="26"/>
  <c r="BV8329" i="26"/>
  <c r="BW8329" i="26"/>
  <c r="BV8330" i="26"/>
  <c r="BW8330" i="26"/>
  <c r="BV8331" i="26"/>
  <c r="BW8331" i="26"/>
  <c r="BV8332" i="26"/>
  <c r="BW8332" i="26"/>
  <c r="BV8333" i="26"/>
  <c r="BW8333" i="26"/>
  <c r="BV8334" i="26"/>
  <c r="BW8334" i="26"/>
  <c r="BV8335" i="26"/>
  <c r="BW8335" i="26"/>
  <c r="BV8336" i="26"/>
  <c r="BW8336" i="26"/>
  <c r="BV8337" i="26"/>
  <c r="BW8337" i="26"/>
  <c r="BV8338" i="26"/>
  <c r="BW8338" i="26"/>
  <c r="BV8339" i="26"/>
  <c r="BW8339" i="26"/>
  <c r="BV8340" i="26"/>
  <c r="BW8340" i="26"/>
  <c r="BV8341" i="26"/>
  <c r="BW8341" i="26"/>
  <c r="BV8342" i="26"/>
  <c r="BW8342" i="26"/>
  <c r="BV8343" i="26"/>
  <c r="BW8343" i="26"/>
  <c r="BV8344" i="26"/>
  <c r="BW8344" i="26"/>
  <c r="BV8345" i="26"/>
  <c r="BW8345" i="26"/>
  <c r="BV8346" i="26"/>
  <c r="BW8346" i="26"/>
  <c r="BV8347" i="26"/>
  <c r="BW8347" i="26"/>
  <c r="BV8348" i="26"/>
  <c r="BW8348" i="26"/>
  <c r="BV8349" i="26"/>
  <c r="BW8349" i="26"/>
  <c r="BV8350" i="26"/>
  <c r="BW8350" i="26"/>
  <c r="BV8351" i="26"/>
  <c r="BW8351" i="26"/>
  <c r="BV8352" i="26"/>
  <c r="BW8352" i="26"/>
  <c r="BV8353" i="26"/>
  <c r="BW8353" i="26"/>
  <c r="BV8354" i="26"/>
  <c r="BW8354" i="26"/>
  <c r="BV8355" i="26"/>
  <c r="BW8355" i="26"/>
  <c r="BV8356" i="26"/>
  <c r="BW8356" i="26"/>
  <c r="BV8357" i="26"/>
  <c r="BW8357" i="26"/>
  <c r="BV8358" i="26"/>
  <c r="BW8358" i="26"/>
  <c r="BV8359" i="26"/>
  <c r="BW8359" i="26"/>
  <c r="BV8360" i="26"/>
  <c r="BW8360" i="26"/>
  <c r="BV8361" i="26"/>
  <c r="BW8361" i="26"/>
  <c r="BV8362" i="26"/>
  <c r="BW8362" i="26"/>
  <c r="BV8363" i="26"/>
  <c r="BW8363" i="26"/>
  <c r="BV8364" i="26"/>
  <c r="BW8364" i="26"/>
  <c r="BV8365" i="26"/>
  <c r="BW8365" i="26"/>
  <c r="BV8366" i="26"/>
  <c r="BW8366" i="26"/>
  <c r="BV8367" i="26"/>
  <c r="BW8367" i="26"/>
  <c r="BV8368" i="26"/>
  <c r="BW8368" i="26"/>
  <c r="BV8369" i="26"/>
  <c r="BW8369" i="26"/>
  <c r="BV8370" i="26"/>
  <c r="BW8370" i="26"/>
  <c r="BV8371" i="26"/>
  <c r="BW8371" i="26"/>
  <c r="BV8372" i="26"/>
  <c r="BW8372" i="26"/>
  <c r="BV8373" i="26"/>
  <c r="BW8373" i="26"/>
  <c r="BV8374" i="26"/>
  <c r="BW8374" i="26"/>
  <c r="BV8375" i="26"/>
  <c r="BW8375" i="26"/>
  <c r="BV8376" i="26"/>
  <c r="BW8376" i="26"/>
  <c r="BV8377" i="26"/>
  <c r="BW8377" i="26"/>
  <c r="BV8378" i="26"/>
  <c r="BW8378" i="26"/>
  <c r="BV8379" i="26"/>
  <c r="BW8379" i="26"/>
  <c r="BV8380" i="26"/>
  <c r="BW8380" i="26"/>
  <c r="BV8381" i="26"/>
  <c r="BW8381" i="26"/>
  <c r="BV8382" i="26"/>
  <c r="BW8382" i="26"/>
  <c r="BV8383" i="26"/>
  <c r="BW8383" i="26"/>
  <c r="BV8384" i="26"/>
  <c r="BW8384" i="26"/>
  <c r="BV8385" i="26"/>
  <c r="BW8385" i="26"/>
  <c r="BV8386" i="26"/>
  <c r="BW8386" i="26"/>
  <c r="BV8387" i="26"/>
  <c r="BW8387" i="26"/>
  <c r="BV8388" i="26"/>
  <c r="BW8388" i="26"/>
  <c r="BV8389" i="26"/>
  <c r="BW8389" i="26"/>
  <c r="BV8390" i="26"/>
  <c r="BW8390" i="26"/>
  <c r="BV8391" i="26"/>
  <c r="BW8391" i="26"/>
  <c r="BV8392" i="26"/>
  <c r="BW8392" i="26"/>
  <c r="BV8393" i="26"/>
  <c r="BW8393" i="26"/>
  <c r="BV8394" i="26"/>
  <c r="BW8394" i="26"/>
  <c r="BV8395" i="26"/>
  <c r="BW8395" i="26"/>
  <c r="BV8396" i="26"/>
  <c r="BW8396" i="26"/>
  <c r="BV8397" i="26"/>
  <c r="BW8397" i="26"/>
  <c r="BV8398" i="26"/>
  <c r="BW8398" i="26"/>
  <c r="BV8399" i="26"/>
  <c r="BW8399" i="26"/>
  <c r="BV8400" i="26"/>
  <c r="BW8400" i="26"/>
  <c r="BV8401" i="26"/>
  <c r="BW8401" i="26"/>
  <c r="BV8402" i="26"/>
  <c r="BW8402" i="26"/>
  <c r="BV8403" i="26"/>
  <c r="BW8403" i="26"/>
  <c r="BV8404" i="26"/>
  <c r="BW8404" i="26"/>
  <c r="BV8405" i="26"/>
  <c r="BW8405" i="26"/>
  <c r="BV8406" i="26"/>
  <c r="BW8406" i="26"/>
  <c r="BV8407" i="26"/>
  <c r="BW8407" i="26"/>
  <c r="BV8408" i="26"/>
  <c r="BW8408" i="26"/>
  <c r="BV8409" i="26"/>
  <c r="BW8409" i="26"/>
  <c r="BV8410" i="26"/>
  <c r="BW8410" i="26"/>
  <c r="BV8411" i="26"/>
  <c r="BW8411" i="26"/>
  <c r="BV8412" i="26"/>
  <c r="BW8412" i="26"/>
  <c r="BV8413" i="26"/>
  <c r="BW8413" i="26"/>
  <c r="BV8414" i="26"/>
  <c r="BW8414" i="26"/>
  <c r="BV8415" i="26"/>
  <c r="BW8415" i="26"/>
  <c r="BV8416" i="26"/>
  <c r="BW8416" i="26"/>
  <c r="BV8417" i="26"/>
  <c r="BW8417" i="26"/>
  <c r="BV8418" i="26"/>
  <c r="BW8418" i="26"/>
  <c r="BV8419" i="26"/>
  <c r="BW8419" i="26"/>
  <c r="BV8420" i="26"/>
  <c r="BW8420" i="26"/>
  <c r="BV8421" i="26"/>
  <c r="BW8421" i="26"/>
  <c r="BV8422" i="26"/>
  <c r="BW8422" i="26"/>
  <c r="BV8423" i="26"/>
  <c r="BW8423" i="26"/>
  <c r="BV8424" i="26"/>
  <c r="BW8424" i="26"/>
  <c r="BV8425" i="26"/>
  <c r="BW8425" i="26"/>
  <c r="BV8426" i="26"/>
  <c r="BW8426" i="26"/>
  <c r="BV8427" i="26"/>
  <c r="BW8427" i="26"/>
  <c r="BV8428" i="26"/>
  <c r="BW8428" i="26"/>
  <c r="BV8429" i="26"/>
  <c r="BW8429" i="26"/>
  <c r="BV8430" i="26"/>
  <c r="BW8430" i="26"/>
  <c r="BV8431" i="26"/>
  <c r="BW8431" i="26"/>
  <c r="BV8432" i="26"/>
  <c r="BW8432" i="26"/>
  <c r="BV8433" i="26"/>
  <c r="BW8433" i="26"/>
  <c r="BV8434" i="26"/>
  <c r="BW8434" i="26"/>
  <c r="BV8435" i="26"/>
  <c r="BW8435" i="26"/>
  <c r="BV8436" i="26"/>
  <c r="BW8436" i="26"/>
  <c r="BV8437" i="26"/>
  <c r="BW8437" i="26"/>
  <c r="BV8438" i="26"/>
  <c r="BW8438" i="26"/>
  <c r="BV8439" i="26"/>
  <c r="BW8439" i="26"/>
  <c r="BV8440" i="26"/>
  <c r="BW8440" i="26"/>
  <c r="BV8441" i="26"/>
  <c r="BW8441" i="26"/>
  <c r="BV8442" i="26"/>
  <c r="BW8442" i="26"/>
  <c r="BV8443" i="26"/>
  <c r="BW8443" i="26"/>
  <c r="BV8444" i="26"/>
  <c r="BW8444" i="26"/>
  <c r="BV8445" i="26"/>
  <c r="BW8445" i="26"/>
  <c r="BV8446" i="26"/>
  <c r="BW8446" i="26"/>
  <c r="BV8447" i="26"/>
  <c r="BW8447" i="26"/>
  <c r="BV8448" i="26"/>
  <c r="BW8448" i="26"/>
  <c r="BV8449" i="26"/>
  <c r="BW8449" i="26"/>
  <c r="BV8450" i="26"/>
  <c r="BW8450" i="26"/>
  <c r="BV8451" i="26"/>
  <c r="BW8451" i="26"/>
  <c r="BV8452" i="26"/>
  <c r="BW8452" i="26"/>
  <c r="BV8453" i="26"/>
  <c r="BW8453" i="26"/>
  <c r="BV8454" i="26"/>
  <c r="BW8454" i="26"/>
  <c r="BV8455" i="26"/>
  <c r="BW8455" i="26"/>
  <c r="BV8456" i="26"/>
  <c r="BW8456" i="26"/>
  <c r="BV8457" i="26"/>
  <c r="BW8457" i="26"/>
  <c r="BV8458" i="26"/>
  <c r="BW8458" i="26"/>
  <c r="BV8459" i="26"/>
  <c r="BW8459" i="26"/>
  <c r="BV8460" i="26"/>
  <c r="BW8460" i="26"/>
  <c r="BV8461" i="26"/>
  <c r="BW8461" i="26"/>
  <c r="BV8462" i="26"/>
  <c r="BW8462" i="26"/>
  <c r="BV8463" i="26"/>
  <c r="BW8463" i="26"/>
  <c r="BV8464" i="26"/>
  <c r="BW8464" i="26"/>
  <c r="BV8465" i="26"/>
  <c r="BW8465" i="26"/>
  <c r="BV8466" i="26"/>
  <c r="BW8466" i="26"/>
  <c r="BV8467" i="26"/>
  <c r="BW8467" i="26"/>
  <c r="BV8468" i="26"/>
  <c r="BW8468" i="26"/>
  <c r="BV8469" i="26"/>
  <c r="BW8469" i="26"/>
  <c r="BV8470" i="26"/>
  <c r="BW8470" i="26"/>
  <c r="BV8471" i="26"/>
  <c r="BW8471" i="26"/>
  <c r="BV8472" i="26"/>
  <c r="BW8472" i="26"/>
  <c r="BV8473" i="26"/>
  <c r="BW8473" i="26"/>
  <c r="BV8474" i="26"/>
  <c r="BW8474" i="26"/>
  <c r="BV8475" i="26"/>
  <c r="BW8475" i="26"/>
  <c r="BV8476" i="26"/>
  <c r="BW8476" i="26"/>
  <c r="BV8477" i="26"/>
  <c r="BW8477" i="26"/>
  <c r="BV8478" i="26"/>
  <c r="BW8478" i="26"/>
  <c r="BV8479" i="26"/>
  <c r="BW8479" i="26"/>
  <c r="BV8480" i="26"/>
  <c r="BW8480" i="26"/>
  <c r="BV8481" i="26"/>
  <c r="BW8481" i="26"/>
  <c r="BV8482" i="26"/>
  <c r="BW8482" i="26"/>
  <c r="BV8483" i="26"/>
  <c r="BW8483" i="26"/>
  <c r="BV8484" i="26"/>
  <c r="BW8484" i="26"/>
  <c r="BV8485" i="26"/>
  <c r="BW8485" i="26"/>
  <c r="BV8486" i="26"/>
  <c r="BW8486" i="26"/>
  <c r="BV8487" i="26"/>
  <c r="BW8487" i="26"/>
  <c r="BV8488" i="26"/>
  <c r="BW8488" i="26"/>
  <c r="BV8489" i="26"/>
  <c r="BW8489" i="26"/>
  <c r="BV8490" i="26"/>
  <c r="BW8490" i="26"/>
  <c r="BV8491" i="26"/>
  <c r="BW8491" i="26"/>
  <c r="BV8492" i="26"/>
  <c r="BW8492" i="26"/>
  <c r="BV8493" i="26"/>
  <c r="BW8493" i="26"/>
  <c r="BV8494" i="26"/>
  <c r="BW8494" i="26"/>
  <c r="BV8495" i="26"/>
  <c r="BW8495" i="26"/>
  <c r="BV8496" i="26"/>
  <c r="BW8496" i="26"/>
  <c r="BV8497" i="26"/>
  <c r="BW8497" i="26"/>
  <c r="BV8498" i="26"/>
  <c r="BW8498" i="26"/>
  <c r="BV8499" i="26"/>
  <c r="BW8499" i="26"/>
  <c r="BV8500" i="26"/>
  <c r="BW8500" i="26"/>
  <c r="BV8501" i="26"/>
  <c r="BW8501" i="26"/>
  <c r="BV8502" i="26"/>
  <c r="BW8502" i="26"/>
  <c r="BV8503" i="26"/>
  <c r="BW8503" i="26"/>
  <c r="BV8504" i="26"/>
  <c r="BW8504" i="26"/>
  <c r="BV8505" i="26"/>
  <c r="BW8505" i="26"/>
  <c r="BV8506" i="26"/>
  <c r="BW8506" i="26"/>
  <c r="BV8507" i="26"/>
  <c r="BW8507" i="26"/>
  <c r="BV8508" i="26"/>
  <c r="BW8508" i="26"/>
  <c r="BV8509" i="26"/>
  <c r="BW8509" i="26"/>
  <c r="BV8510" i="26"/>
  <c r="BW8510" i="26"/>
  <c r="BV8511" i="26"/>
  <c r="BW8511" i="26"/>
  <c r="BV8512" i="26"/>
  <c r="BW8512" i="26"/>
  <c r="BV8513" i="26"/>
  <c r="BW8513" i="26"/>
  <c r="BV8514" i="26"/>
  <c r="BW8514" i="26"/>
  <c r="BV8515" i="26"/>
  <c r="BW8515" i="26"/>
  <c r="BV8516" i="26"/>
  <c r="BW8516" i="26"/>
  <c r="BV8517" i="26"/>
  <c r="BW8517" i="26"/>
  <c r="BV8518" i="26"/>
  <c r="BW8518" i="26"/>
  <c r="BV8519" i="26"/>
  <c r="BW8519" i="26"/>
  <c r="BV8520" i="26"/>
  <c r="BW8520" i="26"/>
  <c r="BV8521" i="26"/>
  <c r="BW8521" i="26"/>
  <c r="BV8522" i="26"/>
  <c r="BW8522" i="26"/>
  <c r="BV8523" i="26"/>
  <c r="BW8523" i="26"/>
  <c r="BV8524" i="26"/>
  <c r="BW8524" i="26"/>
  <c r="BV8525" i="26"/>
  <c r="BW8525" i="26"/>
  <c r="BV8526" i="26"/>
  <c r="BW8526" i="26"/>
  <c r="BV8527" i="26"/>
  <c r="BW8527" i="26"/>
  <c r="BV8528" i="26"/>
  <c r="BW8528" i="26"/>
  <c r="BV8529" i="26"/>
  <c r="BW8529" i="26"/>
  <c r="BV8530" i="26"/>
  <c r="BW8530" i="26"/>
  <c r="BV8531" i="26"/>
  <c r="BW8531" i="26"/>
  <c r="BV8532" i="26"/>
  <c r="BW8532" i="26"/>
  <c r="BV8533" i="26"/>
  <c r="BW8533" i="26"/>
  <c r="BV8534" i="26"/>
  <c r="BW8534" i="26"/>
  <c r="BV8535" i="26"/>
  <c r="BW8535" i="26"/>
  <c r="BV8536" i="26"/>
  <c r="BW8536" i="26"/>
  <c r="BV8537" i="26"/>
  <c r="BW8537" i="26"/>
  <c r="BV8538" i="26"/>
  <c r="BW8538" i="26"/>
  <c r="BV8539" i="26"/>
  <c r="BW8539" i="26"/>
  <c r="BV8540" i="26"/>
  <c r="BW8540" i="26"/>
  <c r="BV8541" i="26"/>
  <c r="BW8541" i="26"/>
  <c r="BV8542" i="26"/>
  <c r="BW8542" i="26"/>
  <c r="BV8543" i="26"/>
  <c r="BW8543" i="26"/>
  <c r="BV8544" i="26"/>
  <c r="BW8544" i="26"/>
  <c r="BV8545" i="26"/>
  <c r="BW8545" i="26"/>
  <c r="BV8546" i="26"/>
  <c r="BW8546" i="26"/>
  <c r="BV8547" i="26"/>
  <c r="BW8547" i="26"/>
  <c r="BV8548" i="26"/>
  <c r="BW8548" i="26"/>
  <c r="BV8549" i="26"/>
  <c r="BW8549" i="26"/>
  <c r="BV8550" i="26"/>
  <c r="BW8550" i="26"/>
  <c r="BV8551" i="26"/>
  <c r="BW8551" i="26"/>
  <c r="BV8552" i="26"/>
  <c r="BW8552" i="26"/>
  <c r="BV8553" i="26"/>
  <c r="BW8553" i="26"/>
  <c r="BV8554" i="26"/>
  <c r="BW8554" i="26"/>
  <c r="BV8555" i="26"/>
  <c r="BW8555" i="26"/>
  <c r="BV8556" i="26"/>
  <c r="BW8556" i="26"/>
  <c r="BV8557" i="26"/>
  <c r="BW8557" i="26"/>
  <c r="BV8558" i="26"/>
  <c r="BW8558" i="26"/>
  <c r="BV8559" i="26"/>
  <c r="BW8559" i="26"/>
  <c r="BV8560" i="26"/>
  <c r="BW8560" i="26"/>
  <c r="BV8561" i="26"/>
  <c r="BW8561" i="26"/>
  <c r="BV8562" i="26"/>
  <c r="BW8562" i="26"/>
  <c r="BV8563" i="26"/>
  <c r="BW8563" i="26"/>
  <c r="BV8564" i="26"/>
  <c r="BW8564" i="26"/>
  <c r="BV8565" i="26"/>
  <c r="BW8565" i="26"/>
  <c r="BV8566" i="26"/>
  <c r="BW8566" i="26"/>
  <c r="BV8567" i="26"/>
  <c r="BW8567" i="26"/>
  <c r="BV8568" i="26"/>
  <c r="BW8568" i="26"/>
  <c r="BV8569" i="26"/>
  <c r="BW8569" i="26"/>
  <c r="BV8570" i="26"/>
  <c r="BW8570" i="26"/>
  <c r="BV8571" i="26"/>
  <c r="BW8571" i="26"/>
  <c r="BV8572" i="26"/>
  <c r="BW8572" i="26"/>
  <c r="BV8573" i="26"/>
  <c r="BW8573" i="26"/>
  <c r="BV8574" i="26"/>
  <c r="BW8574" i="26"/>
  <c r="BV8575" i="26"/>
  <c r="BW8575" i="26"/>
  <c r="BV8576" i="26"/>
  <c r="BW8576" i="26"/>
  <c r="BV8577" i="26"/>
  <c r="BW8577" i="26"/>
  <c r="BV8578" i="26"/>
  <c r="BW8578" i="26"/>
  <c r="BV8579" i="26"/>
  <c r="BW8579" i="26"/>
  <c r="BV8580" i="26"/>
  <c r="BW8580" i="26"/>
  <c r="BV8581" i="26"/>
  <c r="BW8581" i="26"/>
  <c r="BV8582" i="26"/>
  <c r="BW8582" i="26"/>
  <c r="BV8583" i="26"/>
  <c r="BW8583" i="26"/>
  <c r="BV8584" i="26"/>
  <c r="BW8584" i="26"/>
  <c r="BV8585" i="26"/>
  <c r="BW8585" i="26"/>
  <c r="BV8586" i="26"/>
  <c r="BW8586" i="26"/>
  <c r="BV8587" i="26"/>
  <c r="BW8587" i="26"/>
  <c r="BV8588" i="26"/>
  <c r="BW8588" i="26"/>
  <c r="BV8589" i="26"/>
  <c r="BW8589" i="26"/>
  <c r="BV8590" i="26"/>
  <c r="BW8590" i="26"/>
  <c r="BV8591" i="26"/>
  <c r="BW8591" i="26"/>
  <c r="BV8592" i="26"/>
  <c r="BW8592" i="26"/>
  <c r="BV8593" i="26"/>
  <c r="BW8593" i="26"/>
  <c r="BV8594" i="26"/>
  <c r="BW8594" i="26"/>
  <c r="BV8595" i="26"/>
  <c r="BW8595" i="26"/>
  <c r="BV8596" i="26"/>
  <c r="BW8596" i="26"/>
  <c r="BV8597" i="26"/>
  <c r="BW8597" i="26"/>
  <c r="BV8598" i="26"/>
  <c r="BW8598" i="26"/>
  <c r="BV8599" i="26"/>
  <c r="BW8599" i="26"/>
  <c r="BV8600" i="26"/>
  <c r="BW8600" i="26"/>
  <c r="BV8601" i="26"/>
  <c r="BW8601" i="26"/>
  <c r="BV8602" i="26"/>
  <c r="BW8602" i="26"/>
  <c r="BV8603" i="26"/>
  <c r="BW8603" i="26"/>
  <c r="BV8604" i="26"/>
  <c r="BW8604" i="26"/>
  <c r="BV8605" i="26"/>
  <c r="BW8605" i="26"/>
  <c r="BV8606" i="26"/>
  <c r="BW8606" i="26"/>
  <c r="BV8607" i="26"/>
  <c r="BW8607" i="26"/>
  <c r="BV8608" i="26"/>
  <c r="BW8608" i="26"/>
  <c r="BV8609" i="26"/>
  <c r="BW8609" i="26"/>
  <c r="BV8610" i="26"/>
  <c r="BW8610" i="26"/>
  <c r="BV8611" i="26"/>
  <c r="BW8611" i="26"/>
  <c r="BV8612" i="26"/>
  <c r="BW8612" i="26"/>
  <c r="BV8613" i="26"/>
  <c r="BW8613" i="26"/>
  <c r="BV8614" i="26"/>
  <c r="BW8614" i="26"/>
  <c r="BV8615" i="26"/>
  <c r="BW8615" i="26"/>
  <c r="BV8616" i="26"/>
  <c r="BW8616" i="26"/>
  <c r="BV8617" i="26"/>
  <c r="BW8617" i="26"/>
  <c r="BV8618" i="26"/>
  <c r="BW8618" i="26"/>
  <c r="BV8619" i="26"/>
  <c r="BW8619" i="26"/>
  <c r="BV8620" i="26"/>
  <c r="BW8620" i="26"/>
  <c r="BV8621" i="26"/>
  <c r="BW8621" i="26"/>
  <c r="BV8622" i="26"/>
  <c r="BW8622" i="26"/>
  <c r="BV8623" i="26"/>
  <c r="BW8623" i="26"/>
  <c r="BV8624" i="26"/>
  <c r="BW8624" i="26"/>
  <c r="BV8625" i="26"/>
  <c r="BW8625" i="26"/>
  <c r="BV8626" i="26"/>
  <c r="BW8626" i="26"/>
  <c r="BV8627" i="26"/>
  <c r="BW8627" i="26"/>
  <c r="BV8628" i="26"/>
  <c r="BW8628" i="26"/>
  <c r="BV8629" i="26"/>
  <c r="BW8629" i="26"/>
  <c r="BV8630" i="26"/>
  <c r="BW8630" i="26"/>
  <c r="BV8631" i="26"/>
  <c r="BW8631" i="26"/>
  <c r="BV8632" i="26"/>
  <c r="BW8632" i="26"/>
  <c r="BV8633" i="26"/>
  <c r="BW8633" i="26"/>
  <c r="BV8634" i="26"/>
  <c r="BW8634" i="26"/>
  <c r="BV8635" i="26"/>
  <c r="BW8635" i="26"/>
  <c r="BV8636" i="26"/>
  <c r="BW8636" i="26"/>
  <c r="BV8637" i="26"/>
  <c r="BW8637" i="26"/>
  <c r="BV8638" i="26"/>
  <c r="BW8638" i="26"/>
  <c r="BV8639" i="26"/>
  <c r="BW8639" i="26"/>
  <c r="BV8640" i="26"/>
  <c r="BW8640" i="26"/>
  <c r="BV8641" i="26"/>
  <c r="BW8641" i="26"/>
  <c r="BV8642" i="26"/>
  <c r="BW8642" i="26"/>
  <c r="BV8643" i="26"/>
  <c r="BW8643" i="26"/>
  <c r="BV8644" i="26"/>
  <c r="BW8644" i="26"/>
  <c r="BV8645" i="26"/>
  <c r="BW8645" i="26"/>
  <c r="BV8646" i="26"/>
  <c r="BW8646" i="26"/>
  <c r="BV8647" i="26"/>
  <c r="BW8647" i="26"/>
  <c r="BV8648" i="26"/>
  <c r="BW8648" i="26"/>
  <c r="BV8649" i="26"/>
  <c r="BW8649" i="26"/>
  <c r="BV8650" i="26"/>
  <c r="BW8650" i="26"/>
  <c r="BV8651" i="26"/>
  <c r="BW8651" i="26"/>
  <c r="BV8652" i="26"/>
  <c r="BW8652" i="26"/>
  <c r="BV8653" i="26"/>
  <c r="BW8653" i="26"/>
  <c r="BV8654" i="26"/>
  <c r="BW8654" i="26"/>
  <c r="BV8655" i="26"/>
  <c r="BW8655" i="26"/>
  <c r="BV8656" i="26"/>
  <c r="BW8656" i="26"/>
  <c r="BV8657" i="26"/>
  <c r="BW8657" i="26"/>
  <c r="BV8658" i="26"/>
  <c r="BW8658" i="26"/>
  <c r="BV8659" i="26"/>
  <c r="BW8659" i="26"/>
  <c r="BV8660" i="26"/>
  <c r="BW8660" i="26"/>
  <c r="BV8661" i="26"/>
  <c r="BW8661" i="26"/>
  <c r="BV8662" i="26"/>
  <c r="BW8662" i="26"/>
  <c r="BV8663" i="26"/>
  <c r="BW8663" i="26"/>
  <c r="BV8664" i="26"/>
  <c r="BW8664" i="26"/>
  <c r="BV8665" i="26"/>
  <c r="BW8665" i="26"/>
  <c r="BV8666" i="26"/>
  <c r="BW8666" i="26"/>
  <c r="BV8667" i="26"/>
  <c r="BW8667" i="26"/>
  <c r="BV8668" i="26"/>
  <c r="BW8668" i="26"/>
  <c r="BV8669" i="26"/>
  <c r="BW8669" i="26"/>
  <c r="BV8670" i="26"/>
  <c r="BW8670" i="26"/>
  <c r="BV8671" i="26"/>
  <c r="BW8671" i="26"/>
  <c r="BV8672" i="26"/>
  <c r="BW8672" i="26"/>
  <c r="BV8673" i="26"/>
  <c r="BW8673" i="26"/>
  <c r="BV8674" i="26"/>
  <c r="BW8674" i="26"/>
  <c r="BV8675" i="26"/>
  <c r="BW8675" i="26"/>
  <c r="BV8676" i="26"/>
  <c r="BW8676" i="26"/>
  <c r="BV8677" i="26"/>
  <c r="BW8677" i="26"/>
  <c r="BV8678" i="26"/>
  <c r="BW8678" i="26"/>
  <c r="BV8679" i="26"/>
  <c r="BW8679" i="26"/>
  <c r="BV8680" i="26"/>
  <c r="BW8680" i="26"/>
  <c r="BV8681" i="26"/>
  <c r="BW8681" i="26"/>
  <c r="BV8682" i="26"/>
  <c r="BW8682" i="26"/>
  <c r="BV8683" i="26"/>
  <c r="BW8683" i="26"/>
  <c r="BV8684" i="26"/>
  <c r="BW8684" i="26"/>
  <c r="BV8685" i="26"/>
  <c r="BW8685" i="26"/>
  <c r="BV8686" i="26"/>
  <c r="BW8686" i="26"/>
  <c r="BV8687" i="26"/>
  <c r="BW8687" i="26"/>
  <c r="BV8688" i="26"/>
  <c r="BW8688" i="26"/>
  <c r="BV8689" i="26"/>
  <c r="BW8689" i="26"/>
  <c r="BV8690" i="26"/>
  <c r="BW8690" i="26"/>
  <c r="BV8691" i="26"/>
  <c r="BW8691" i="26"/>
  <c r="BV8692" i="26"/>
  <c r="BW8692" i="26"/>
  <c r="BV8693" i="26"/>
  <c r="BW8693" i="26"/>
  <c r="BV8694" i="26"/>
  <c r="BW8694" i="26"/>
  <c r="BV8695" i="26"/>
  <c r="BW8695" i="26"/>
  <c r="BV8696" i="26"/>
  <c r="BW8696" i="26"/>
  <c r="BV8697" i="26"/>
  <c r="BW8697" i="26"/>
  <c r="BV8698" i="26"/>
  <c r="BW8698" i="26"/>
  <c r="BV8699" i="26"/>
  <c r="BW8699" i="26"/>
  <c r="BV8700" i="26"/>
  <c r="BW8700" i="26"/>
  <c r="BV8701" i="26"/>
  <c r="BW8701" i="26"/>
  <c r="BV8702" i="26"/>
  <c r="BW8702" i="26"/>
  <c r="BV8703" i="26"/>
  <c r="BW8703" i="26"/>
  <c r="BV8704" i="26"/>
  <c r="BW8704" i="26"/>
  <c r="BV8705" i="26"/>
  <c r="BW8705" i="26"/>
  <c r="BV8706" i="26"/>
  <c r="BW8706" i="26"/>
  <c r="BV8707" i="26"/>
  <c r="BW8707" i="26"/>
  <c r="BV8708" i="26"/>
  <c r="BW8708" i="26"/>
  <c r="BV8709" i="26"/>
  <c r="BW8709" i="26"/>
  <c r="BV8710" i="26"/>
  <c r="BW8710" i="26"/>
  <c r="BV8711" i="26"/>
  <c r="BW8711" i="26"/>
  <c r="BV8712" i="26"/>
  <c r="BW8712" i="26"/>
  <c r="BV8713" i="26"/>
  <c r="BW8713" i="26"/>
  <c r="BV8714" i="26"/>
  <c r="BW8714" i="26"/>
  <c r="BV8715" i="26"/>
  <c r="BW8715" i="26"/>
  <c r="BV8716" i="26"/>
  <c r="BW8716" i="26"/>
  <c r="BV8717" i="26"/>
  <c r="BW8717" i="26"/>
  <c r="BV8718" i="26"/>
  <c r="BW8718" i="26"/>
  <c r="BV8719" i="26"/>
  <c r="BW8719" i="26"/>
  <c r="BV8720" i="26"/>
  <c r="BW8720" i="26"/>
  <c r="BV8721" i="26"/>
  <c r="BW8721" i="26"/>
  <c r="BV8722" i="26"/>
  <c r="BW8722" i="26"/>
  <c r="BV8723" i="26"/>
  <c r="BW8723" i="26"/>
  <c r="BV8724" i="26"/>
  <c r="BW8724" i="26"/>
  <c r="BV8725" i="26"/>
  <c r="BW8725" i="26"/>
  <c r="BV8726" i="26"/>
  <c r="BW8726" i="26"/>
  <c r="BV8727" i="26"/>
  <c r="BW8727" i="26"/>
  <c r="BV8728" i="26"/>
  <c r="BW8728" i="26"/>
  <c r="BV8729" i="26"/>
  <c r="BW8729" i="26"/>
  <c r="BV8730" i="26"/>
  <c r="BW8730" i="26"/>
  <c r="BV8731" i="26"/>
  <c r="BW8731" i="26"/>
  <c r="BV8732" i="26"/>
  <c r="BW8732" i="26"/>
  <c r="BV8733" i="26"/>
  <c r="BW8733" i="26"/>
  <c r="BV8734" i="26"/>
  <c r="BW8734" i="26"/>
  <c r="BV8735" i="26"/>
  <c r="BW8735" i="26"/>
  <c r="BV8736" i="26"/>
  <c r="BW8736" i="26"/>
  <c r="BV8737" i="26"/>
  <c r="BW8737" i="26"/>
  <c r="BV8738" i="26"/>
  <c r="BW8738" i="26"/>
  <c r="BV8739" i="26"/>
  <c r="BW8739" i="26"/>
  <c r="BV8740" i="26"/>
  <c r="BW8740" i="26"/>
  <c r="BV8741" i="26"/>
  <c r="BW8741" i="26"/>
  <c r="BV8742" i="26"/>
  <c r="BW8742" i="26"/>
  <c r="BV8743" i="26"/>
  <c r="BW8743" i="26"/>
  <c r="BV8744" i="26"/>
  <c r="BW8744" i="26"/>
  <c r="BV8745" i="26"/>
  <c r="BW8745" i="26"/>
  <c r="BV8746" i="26"/>
  <c r="BW8746" i="26"/>
  <c r="BV8747" i="26"/>
  <c r="BW8747" i="26"/>
  <c r="BV8748" i="26"/>
  <c r="BW8748" i="26"/>
  <c r="BV8749" i="26"/>
  <c r="BW8749" i="26"/>
  <c r="BV8750" i="26"/>
  <c r="BW8750" i="26"/>
  <c r="BV8751" i="26"/>
  <c r="BW8751" i="26"/>
  <c r="BV8752" i="26"/>
  <c r="BW8752" i="26"/>
  <c r="BV8753" i="26"/>
  <c r="BW8753" i="26"/>
  <c r="BV8754" i="26"/>
  <c r="BW8754" i="26"/>
  <c r="BV8755" i="26"/>
  <c r="BW8755" i="26"/>
  <c r="BV8756" i="26"/>
  <c r="BW8756" i="26"/>
  <c r="BV8757" i="26"/>
  <c r="BW8757" i="26"/>
  <c r="BV8758" i="26"/>
  <c r="BW8758" i="26"/>
  <c r="BV8759" i="26"/>
  <c r="BW8759" i="26"/>
  <c r="BV8760" i="26"/>
  <c r="BW8760" i="26"/>
  <c r="BV8761" i="26"/>
  <c r="BW8761" i="26"/>
  <c r="BV8762" i="26"/>
  <c r="BW8762" i="26"/>
  <c r="BV8763" i="26"/>
  <c r="BW8763" i="26"/>
  <c r="BV8764" i="26"/>
  <c r="BW8764" i="26"/>
  <c r="BV8765" i="26"/>
  <c r="BW8765" i="26"/>
  <c r="BV8766" i="26"/>
  <c r="BW8766" i="26"/>
  <c r="BV8767" i="26"/>
  <c r="BW8767" i="26"/>
  <c r="BV8768" i="26"/>
  <c r="BW8768" i="26"/>
  <c r="BV8769" i="26"/>
  <c r="BW8769" i="26"/>
  <c r="BV8770" i="26"/>
  <c r="BW8770" i="26"/>
  <c r="BV8771" i="26"/>
  <c r="BW8771" i="26"/>
  <c r="BV8772" i="26"/>
  <c r="BW8772" i="26"/>
  <c r="BV8773" i="26"/>
  <c r="BW8773" i="26"/>
  <c r="BV8774" i="26"/>
  <c r="BW8774" i="26"/>
  <c r="BV8775" i="26"/>
  <c r="BW8775" i="26"/>
  <c r="BV8776" i="26"/>
  <c r="BW8776" i="26"/>
  <c r="BV8777" i="26"/>
  <c r="BW8777" i="26"/>
  <c r="BV8778" i="26"/>
  <c r="BW8778" i="26"/>
  <c r="BV8779" i="26"/>
  <c r="BW8779" i="26"/>
  <c r="BV8780" i="26"/>
  <c r="BW8780" i="26"/>
  <c r="BV8781" i="26"/>
  <c r="BW8781" i="26"/>
  <c r="BV8782" i="26"/>
  <c r="BW8782" i="26"/>
  <c r="BV8783" i="26"/>
  <c r="BW8783" i="26"/>
  <c r="BV8784" i="26"/>
  <c r="BW8784" i="26"/>
  <c r="BV8785" i="26"/>
  <c r="BW8785" i="26"/>
  <c r="BV8786" i="26"/>
  <c r="BW8786" i="26"/>
  <c r="BV8787" i="26"/>
  <c r="BW8787" i="26"/>
  <c r="BV8788" i="26"/>
  <c r="BW8788" i="26"/>
  <c r="BV8789" i="26"/>
  <c r="BW8789" i="26"/>
  <c r="BV8790" i="26"/>
  <c r="BW8790" i="26"/>
  <c r="BV8791" i="26"/>
  <c r="BW8791" i="26"/>
  <c r="BV8792" i="26"/>
  <c r="BW8792" i="26"/>
  <c r="BV8793" i="26"/>
  <c r="BW8793" i="26"/>
  <c r="BV8794" i="26"/>
  <c r="BW8794" i="26"/>
  <c r="BV8795" i="26"/>
  <c r="BW8795" i="26"/>
  <c r="BV8796" i="26"/>
  <c r="BW8796" i="26"/>
  <c r="BV8797" i="26"/>
  <c r="BW8797" i="26"/>
  <c r="BV8798" i="26"/>
  <c r="BW8798" i="26"/>
  <c r="BV8799" i="26"/>
  <c r="BW8799" i="26"/>
  <c r="BV8800" i="26"/>
  <c r="BW8800" i="26"/>
  <c r="BV8801" i="26"/>
  <c r="BW8801" i="26"/>
  <c r="BV8802" i="26"/>
  <c r="BW8802" i="26"/>
  <c r="BV8803" i="26"/>
  <c r="BW8803" i="26"/>
  <c r="BV8804" i="26"/>
  <c r="BW8804" i="26"/>
  <c r="BV8805" i="26"/>
  <c r="BW8805" i="26"/>
  <c r="BV8806" i="26"/>
  <c r="BW8806" i="26"/>
  <c r="BV8807" i="26"/>
  <c r="BW8807" i="26"/>
  <c r="BV8808" i="26"/>
  <c r="BW8808" i="26"/>
  <c r="BV8809" i="26"/>
  <c r="BW8809" i="26"/>
  <c r="BV8810" i="26"/>
  <c r="BW8810" i="26"/>
  <c r="BV8811" i="26"/>
  <c r="BW8811" i="26"/>
  <c r="BV8812" i="26"/>
  <c r="BW8812" i="26"/>
  <c r="BV8813" i="26"/>
  <c r="BW8813" i="26"/>
  <c r="BV8814" i="26"/>
  <c r="BW8814" i="26"/>
  <c r="BV8815" i="26"/>
  <c r="BW8815" i="26"/>
  <c r="BV8816" i="26"/>
  <c r="BW8816" i="26"/>
  <c r="BV8817" i="26"/>
  <c r="BW8817" i="26"/>
  <c r="BV8818" i="26"/>
  <c r="BW8818" i="26"/>
  <c r="BV8819" i="26"/>
  <c r="BW8819" i="26"/>
  <c r="BV8820" i="26"/>
  <c r="BW8820" i="26"/>
  <c r="BV8821" i="26"/>
  <c r="BW8821" i="26"/>
  <c r="BV8822" i="26"/>
  <c r="BW8822" i="26"/>
  <c r="BV8823" i="26"/>
  <c r="BW8823" i="26"/>
  <c r="BV8824" i="26"/>
  <c r="BW8824" i="26"/>
  <c r="BV8825" i="26"/>
  <c r="BW8825" i="26"/>
  <c r="BV8826" i="26"/>
  <c r="BW8826" i="26"/>
  <c r="BV8827" i="26"/>
  <c r="BW8827" i="26"/>
  <c r="BV8828" i="26"/>
  <c r="BW8828" i="26"/>
  <c r="BV8829" i="26"/>
  <c r="BW8829" i="26"/>
  <c r="BV8830" i="26"/>
  <c r="BW8830" i="26"/>
  <c r="BV8831" i="26"/>
  <c r="BW8831" i="26"/>
  <c r="BV8832" i="26"/>
  <c r="BW8832" i="26"/>
  <c r="BV8833" i="26"/>
  <c r="BW8833" i="26"/>
  <c r="BV8834" i="26"/>
  <c r="BW8834" i="26"/>
  <c r="BV8835" i="26"/>
  <c r="BW8835" i="26"/>
  <c r="BV8836" i="26"/>
  <c r="BW8836" i="26"/>
  <c r="BV8837" i="26"/>
  <c r="BW8837" i="26"/>
  <c r="BV8838" i="26"/>
  <c r="BW8838" i="26"/>
  <c r="BV8839" i="26"/>
  <c r="BW8839" i="26"/>
  <c r="BV8840" i="26"/>
  <c r="BW8840" i="26"/>
  <c r="BV8841" i="26"/>
  <c r="BW8841" i="26"/>
  <c r="BV8842" i="26"/>
  <c r="BW8842" i="26"/>
  <c r="BV8843" i="26"/>
  <c r="BW8843" i="26"/>
  <c r="BV8844" i="26"/>
  <c r="BW8844" i="26"/>
  <c r="BV8845" i="26"/>
  <c r="BW8845" i="26"/>
  <c r="BV8846" i="26"/>
  <c r="BW8846" i="26"/>
  <c r="BV8847" i="26"/>
  <c r="BW8847" i="26"/>
  <c r="BV8848" i="26"/>
  <c r="BW8848" i="26"/>
  <c r="BV8849" i="26"/>
  <c r="BW8849" i="26"/>
  <c r="BV8850" i="26"/>
  <c r="BW8850" i="26"/>
  <c r="BV8851" i="26"/>
  <c r="BW8851" i="26"/>
  <c r="BV8852" i="26"/>
  <c r="BW8852" i="26"/>
  <c r="BV8853" i="26"/>
  <c r="BW8853" i="26"/>
  <c r="BV8854" i="26"/>
  <c r="BW8854" i="26"/>
  <c r="BV8855" i="26"/>
  <c r="BW8855" i="26"/>
  <c r="BV8856" i="26"/>
  <c r="BW8856" i="26"/>
  <c r="BV8857" i="26"/>
  <c r="BW8857" i="26"/>
  <c r="BV8858" i="26"/>
  <c r="BW8858" i="26"/>
  <c r="BV8859" i="26"/>
  <c r="BW8859" i="26"/>
  <c r="BV8860" i="26"/>
  <c r="BW8860" i="26"/>
  <c r="BV8861" i="26"/>
  <c r="BW8861" i="26"/>
  <c r="BV8862" i="26"/>
  <c r="BW8862" i="26"/>
  <c r="BV8863" i="26"/>
  <c r="BW8863" i="26"/>
  <c r="BV8864" i="26"/>
  <c r="BW8864" i="26"/>
  <c r="BV8865" i="26"/>
  <c r="BW8865" i="26"/>
  <c r="BV8866" i="26"/>
  <c r="BW8866" i="26"/>
  <c r="BV8867" i="26"/>
  <c r="BW8867" i="26"/>
  <c r="BV8868" i="26"/>
  <c r="BW8868" i="26"/>
  <c r="BV8869" i="26"/>
  <c r="BW8869" i="26"/>
  <c r="BV8870" i="26"/>
  <c r="BW8870" i="26"/>
  <c r="BV8871" i="26"/>
  <c r="BW8871" i="26"/>
  <c r="BV8872" i="26"/>
  <c r="BW8872" i="26"/>
  <c r="BV8873" i="26"/>
  <c r="BW8873" i="26"/>
  <c r="BV8874" i="26"/>
  <c r="BW8874" i="26"/>
  <c r="BV8875" i="26"/>
  <c r="BW8875" i="26"/>
  <c r="BV8876" i="26"/>
  <c r="BW8876" i="26"/>
  <c r="BV8877" i="26"/>
  <c r="BW8877" i="26"/>
  <c r="BV8878" i="26"/>
  <c r="BW8878" i="26"/>
  <c r="BV8879" i="26"/>
  <c r="BW8879" i="26"/>
  <c r="BV8880" i="26"/>
  <c r="BW8880" i="26"/>
  <c r="BV8881" i="26"/>
  <c r="BW8881" i="26"/>
  <c r="BV8882" i="26"/>
  <c r="BW8882" i="26"/>
  <c r="BV8883" i="26"/>
  <c r="BW8883" i="26"/>
  <c r="BV8884" i="26"/>
  <c r="BW8884" i="26"/>
  <c r="BV8885" i="26"/>
  <c r="BW8885" i="26"/>
  <c r="BV8886" i="26"/>
  <c r="BW8886" i="26"/>
  <c r="BV8887" i="26"/>
  <c r="BW8887" i="26"/>
  <c r="BV8888" i="26"/>
  <c r="BW8888" i="26"/>
  <c r="BV8889" i="26"/>
  <c r="BW8889" i="26"/>
  <c r="BV8890" i="26"/>
  <c r="BW8890" i="26"/>
  <c r="BV8891" i="26"/>
  <c r="BW8891" i="26"/>
  <c r="BV8892" i="26"/>
  <c r="BW8892" i="26"/>
  <c r="BV8893" i="26"/>
  <c r="BW8893" i="26"/>
  <c r="BV8894" i="26"/>
  <c r="BW8894" i="26"/>
  <c r="BV8895" i="26"/>
  <c r="BW8895" i="26"/>
  <c r="BV8896" i="26"/>
  <c r="BW8896" i="26"/>
  <c r="BV8897" i="26"/>
  <c r="BW8897" i="26"/>
  <c r="BV8898" i="26"/>
  <c r="BW8898" i="26"/>
  <c r="BV8899" i="26"/>
  <c r="BW8899" i="26"/>
  <c r="BV8900" i="26"/>
  <c r="BW8900" i="26"/>
  <c r="BV8901" i="26"/>
  <c r="BW8901" i="26"/>
  <c r="BV8902" i="26"/>
  <c r="BW8902" i="26"/>
  <c r="BV8903" i="26"/>
  <c r="BW8903" i="26"/>
  <c r="BV8904" i="26"/>
  <c r="BW8904" i="26"/>
  <c r="BV8905" i="26"/>
  <c r="BW8905" i="26"/>
  <c r="BV8906" i="26"/>
  <c r="BW8906" i="26"/>
  <c r="BV8907" i="26"/>
  <c r="BW8907" i="26"/>
  <c r="BV8908" i="26"/>
  <c r="BW8908" i="26"/>
  <c r="BV8909" i="26"/>
  <c r="BW8909" i="26"/>
  <c r="BV8910" i="26"/>
  <c r="BW8910" i="26"/>
  <c r="BV8911" i="26"/>
  <c r="BW8911" i="26"/>
  <c r="BV8912" i="26"/>
  <c r="BW8912" i="26"/>
  <c r="BV8913" i="26"/>
  <c r="BW8913" i="26"/>
  <c r="BV8914" i="26"/>
  <c r="BW8914" i="26"/>
  <c r="BV8915" i="26"/>
  <c r="BW8915" i="26"/>
  <c r="BV8916" i="26"/>
  <c r="BW8916" i="26"/>
  <c r="BV8917" i="26"/>
  <c r="BW8917" i="26"/>
  <c r="BV8918" i="26"/>
  <c r="BW8918" i="26"/>
  <c r="BV8919" i="26"/>
  <c r="BW8919" i="26"/>
  <c r="BV8920" i="26"/>
  <c r="BW8920" i="26"/>
  <c r="BV8921" i="26"/>
  <c r="BW8921" i="26"/>
  <c r="BV8922" i="26"/>
  <c r="BW8922" i="26"/>
  <c r="BV8923" i="26"/>
  <c r="BW8923" i="26"/>
  <c r="BV8924" i="26"/>
  <c r="BW8924" i="26"/>
  <c r="BV8925" i="26"/>
  <c r="BW8925" i="26"/>
  <c r="BV8926" i="26"/>
  <c r="BW8926" i="26"/>
  <c r="BV8927" i="26"/>
  <c r="BW8927" i="26"/>
  <c r="BV8928" i="26"/>
  <c r="BW8928" i="26"/>
  <c r="BV8929" i="26"/>
  <c r="BW8929" i="26"/>
  <c r="BV8930" i="26"/>
  <c r="BW8930" i="26"/>
  <c r="BV8931" i="26"/>
  <c r="BW8931" i="26"/>
  <c r="BV8932" i="26"/>
  <c r="BW8932" i="26"/>
  <c r="BV8933" i="26"/>
  <c r="BW8933" i="26"/>
  <c r="BV8934" i="26"/>
  <c r="BW8934" i="26"/>
  <c r="BV8935" i="26"/>
  <c r="BW8935" i="26"/>
  <c r="BV8936" i="26"/>
  <c r="BW8936" i="26"/>
  <c r="BV8937" i="26"/>
  <c r="BW8937" i="26"/>
  <c r="BV8938" i="26"/>
  <c r="BW8938" i="26"/>
  <c r="BV8939" i="26"/>
  <c r="BW8939" i="26"/>
  <c r="BV8940" i="26"/>
  <c r="BW8940" i="26"/>
  <c r="BV8941" i="26"/>
  <c r="BW8941" i="26"/>
  <c r="BV8942" i="26"/>
  <c r="BW8942" i="26"/>
  <c r="BV8943" i="26"/>
  <c r="BW8943" i="26"/>
  <c r="BV8944" i="26"/>
  <c r="BW8944" i="26"/>
  <c r="BV8945" i="26"/>
  <c r="BW8945" i="26"/>
  <c r="BV8946" i="26"/>
  <c r="BW8946" i="26"/>
  <c r="BV8947" i="26"/>
  <c r="BW8947" i="26"/>
  <c r="BV8948" i="26"/>
  <c r="BW8948" i="26"/>
  <c r="BV8949" i="26"/>
  <c r="BW8949" i="26"/>
  <c r="BV8950" i="26"/>
  <c r="BW8950" i="26"/>
  <c r="BV8951" i="26"/>
  <c r="BW8951" i="26"/>
  <c r="BV8952" i="26"/>
  <c r="BW8952" i="26"/>
  <c r="BV8953" i="26"/>
  <c r="BW8953" i="26"/>
  <c r="BV8954" i="26"/>
  <c r="BW8954" i="26"/>
  <c r="BV8955" i="26"/>
  <c r="BW8955" i="26"/>
  <c r="BV8956" i="26"/>
  <c r="BW8956" i="26"/>
  <c r="BV8957" i="26"/>
  <c r="BW8957" i="26"/>
  <c r="BV8958" i="26"/>
  <c r="BW8958" i="26"/>
  <c r="BV8959" i="26"/>
  <c r="BW8959" i="26"/>
  <c r="BV8960" i="26"/>
  <c r="BW8960" i="26"/>
  <c r="BV8961" i="26"/>
  <c r="BW8961" i="26"/>
  <c r="BV8962" i="26"/>
  <c r="BW8962" i="26"/>
  <c r="BV8963" i="26"/>
  <c r="BW8963" i="26"/>
  <c r="BV8964" i="26"/>
  <c r="BW8964" i="26"/>
  <c r="BV8965" i="26"/>
  <c r="BW8965" i="26"/>
  <c r="BV8966" i="26"/>
  <c r="BW8966" i="26"/>
  <c r="BV8967" i="26"/>
  <c r="BW8967" i="26"/>
  <c r="BV8968" i="26"/>
  <c r="BW8968" i="26"/>
  <c r="BV8969" i="26"/>
  <c r="BW8969" i="26"/>
  <c r="BV8970" i="26"/>
  <c r="BW8970" i="26"/>
  <c r="BV8971" i="26"/>
  <c r="BW8971" i="26"/>
  <c r="BV8972" i="26"/>
  <c r="BW8972" i="26"/>
  <c r="BV8973" i="26"/>
  <c r="BW8973" i="26"/>
  <c r="BV8974" i="26"/>
  <c r="BW8974" i="26"/>
  <c r="BV8975" i="26"/>
  <c r="BW8975" i="26"/>
  <c r="BV8976" i="26"/>
  <c r="BW8976" i="26"/>
  <c r="BV8977" i="26"/>
  <c r="BW8977" i="26"/>
  <c r="BV8978" i="26"/>
  <c r="BW8978" i="26"/>
  <c r="BV8979" i="26"/>
  <c r="BW8979" i="26"/>
  <c r="BV8980" i="26"/>
  <c r="BW8980" i="26"/>
  <c r="BV8981" i="26"/>
  <c r="BW8981" i="26"/>
  <c r="BV8982" i="26"/>
  <c r="BW8982" i="26"/>
  <c r="BV8983" i="26"/>
  <c r="BW8983" i="26"/>
  <c r="BV8984" i="26"/>
  <c r="BW8984" i="26"/>
  <c r="BV8985" i="26"/>
  <c r="BW8985" i="26"/>
  <c r="BV8986" i="26"/>
  <c r="BW8986" i="26"/>
  <c r="BV8987" i="26"/>
  <c r="BW8987" i="26"/>
  <c r="BV8988" i="26"/>
  <c r="BW8988" i="26"/>
  <c r="BV8989" i="26"/>
  <c r="BW8989" i="26"/>
  <c r="BV8990" i="26"/>
  <c r="BW8990" i="26"/>
  <c r="BV8991" i="26"/>
  <c r="BW8991" i="26"/>
  <c r="BV8992" i="26"/>
  <c r="BW8992" i="26"/>
  <c r="BV8993" i="26"/>
  <c r="BW8993" i="26"/>
  <c r="BV8994" i="26"/>
  <c r="BW8994" i="26"/>
  <c r="BV8995" i="26"/>
  <c r="BW8995" i="26"/>
  <c r="BV8996" i="26"/>
  <c r="BW8996" i="26"/>
  <c r="BV8997" i="26"/>
  <c r="BW8997" i="26"/>
  <c r="BV8998" i="26"/>
  <c r="BW8998" i="26"/>
  <c r="BV8999" i="26"/>
  <c r="BW8999" i="26"/>
  <c r="BV9000" i="26"/>
  <c r="BW9000" i="26"/>
  <c r="BV9001" i="26"/>
  <c r="BW9001" i="26"/>
  <c r="BV9002" i="26"/>
  <c r="BW9002" i="26"/>
  <c r="BV9003" i="26"/>
  <c r="BW9003" i="26"/>
  <c r="BV9004" i="26"/>
  <c r="BW9004" i="26"/>
  <c r="BV9005" i="26"/>
  <c r="BW9005" i="26"/>
  <c r="BV9006" i="26"/>
  <c r="BW9006" i="26"/>
  <c r="BV9007" i="26"/>
  <c r="BW9007" i="26"/>
  <c r="BV9008" i="26"/>
  <c r="BW9008" i="26"/>
  <c r="BV9009" i="26"/>
  <c r="BW9009" i="26"/>
  <c r="BV9010" i="26"/>
  <c r="BW9010" i="26"/>
  <c r="BV9011" i="26"/>
  <c r="BW9011" i="26"/>
  <c r="BV9012" i="26"/>
  <c r="BW9012" i="26"/>
  <c r="BV9013" i="26"/>
  <c r="BW9013" i="26"/>
  <c r="BV9014" i="26"/>
  <c r="BW9014" i="26"/>
  <c r="BV9015" i="26"/>
  <c r="BW9015" i="26"/>
  <c r="BV9016" i="26"/>
  <c r="BW9016" i="26"/>
  <c r="BV9017" i="26"/>
  <c r="BW9017" i="26"/>
  <c r="BV9018" i="26"/>
  <c r="BW9018" i="26"/>
  <c r="BV9019" i="26"/>
  <c r="BW9019" i="26"/>
  <c r="BV9020" i="26"/>
  <c r="BW9020" i="26"/>
  <c r="BV9021" i="26"/>
  <c r="BW9021" i="26"/>
  <c r="BV9022" i="26"/>
  <c r="BW9022" i="26"/>
  <c r="BV9023" i="26"/>
  <c r="BW9023" i="26"/>
  <c r="BV9024" i="26"/>
  <c r="BW9024" i="26"/>
  <c r="BV9025" i="26"/>
  <c r="BW9025" i="26"/>
  <c r="BV9026" i="26"/>
  <c r="BW9026" i="26"/>
  <c r="BV9027" i="26"/>
  <c r="BW9027" i="26"/>
  <c r="BV9028" i="26"/>
  <c r="BW9028" i="26"/>
  <c r="BV9029" i="26"/>
  <c r="BW9029" i="26"/>
  <c r="BV9030" i="26"/>
  <c r="BW9030" i="26"/>
  <c r="BV9031" i="26"/>
  <c r="BW9031" i="26"/>
  <c r="BV9032" i="26"/>
  <c r="BW9032" i="26"/>
  <c r="BV9033" i="26"/>
  <c r="BW9033" i="26"/>
  <c r="BV9034" i="26"/>
  <c r="BW9034" i="26"/>
  <c r="BV9035" i="26"/>
  <c r="BW9035" i="26"/>
  <c r="BV9036" i="26"/>
  <c r="BW9036" i="26"/>
  <c r="BV9037" i="26"/>
  <c r="BW9037" i="26"/>
  <c r="BV9038" i="26"/>
  <c r="BW9038" i="26"/>
  <c r="BV9039" i="26"/>
  <c r="BW9039" i="26"/>
  <c r="BV9040" i="26"/>
  <c r="BW9040" i="26"/>
  <c r="BV9041" i="26"/>
  <c r="BW9041" i="26"/>
  <c r="BV9042" i="26"/>
  <c r="BW9042" i="26"/>
  <c r="BV9043" i="26"/>
  <c r="BW9043" i="26"/>
  <c r="BV9044" i="26"/>
  <c r="BW9044" i="26"/>
  <c r="BV9045" i="26"/>
  <c r="BW9045" i="26"/>
  <c r="BV9046" i="26"/>
  <c r="BW9046" i="26"/>
  <c r="BV9047" i="26"/>
  <c r="BW9047" i="26"/>
  <c r="BV9048" i="26"/>
  <c r="BW9048" i="26"/>
  <c r="BV9049" i="26"/>
  <c r="BW9049" i="26"/>
  <c r="BV9050" i="26"/>
  <c r="BW9050" i="26"/>
  <c r="BV9051" i="26"/>
  <c r="BW9051" i="26"/>
  <c r="BV9052" i="26"/>
  <c r="BW9052" i="26"/>
  <c r="BV9053" i="26"/>
  <c r="BW9053" i="26"/>
  <c r="BV9054" i="26"/>
  <c r="BW9054" i="26"/>
  <c r="BV9055" i="26"/>
  <c r="BW9055" i="26"/>
  <c r="BV9056" i="26"/>
  <c r="BW9056" i="26"/>
  <c r="BV9057" i="26"/>
  <c r="BW9057" i="26"/>
  <c r="BV9058" i="26"/>
  <c r="BW9058" i="26"/>
  <c r="BV9059" i="26"/>
  <c r="BW9059" i="26"/>
  <c r="BV9060" i="26"/>
  <c r="BW9060" i="26"/>
  <c r="BV9061" i="26"/>
  <c r="BW9061" i="26"/>
  <c r="BV9062" i="26"/>
  <c r="BW9062" i="26"/>
  <c r="BV9063" i="26"/>
  <c r="BW9063" i="26"/>
  <c r="BV9064" i="26"/>
  <c r="BW9064" i="26"/>
  <c r="BV9065" i="26"/>
  <c r="BW9065" i="26"/>
  <c r="BV9066" i="26"/>
  <c r="BW9066" i="26"/>
  <c r="BV9067" i="26"/>
  <c r="BW9067" i="26"/>
  <c r="BV9068" i="26"/>
  <c r="BW9068" i="26"/>
  <c r="BV9069" i="26"/>
  <c r="BW9069" i="26"/>
  <c r="BV9070" i="26"/>
  <c r="BW9070" i="26"/>
  <c r="BV9071" i="26"/>
  <c r="BW9071" i="26"/>
  <c r="BV9072" i="26"/>
  <c r="BW9072" i="26"/>
  <c r="BV9073" i="26"/>
  <c r="BW9073" i="26"/>
  <c r="BV9074" i="26"/>
  <c r="BW9074" i="26"/>
  <c r="BV9075" i="26"/>
  <c r="BW9075" i="26"/>
  <c r="BV9076" i="26"/>
  <c r="BW9076" i="26"/>
  <c r="BV9077" i="26"/>
  <c r="BW9077" i="26"/>
  <c r="BV9078" i="26"/>
  <c r="BW9078" i="26"/>
  <c r="BV9079" i="26"/>
  <c r="BW9079" i="26"/>
  <c r="BV9080" i="26"/>
  <c r="BW9080" i="26"/>
  <c r="BV9081" i="26"/>
  <c r="BW9081" i="26"/>
  <c r="BV9082" i="26"/>
  <c r="BW9082" i="26"/>
  <c r="BV9083" i="26"/>
  <c r="BW9083" i="26"/>
  <c r="BV9084" i="26"/>
  <c r="BW9084" i="26"/>
  <c r="BV9085" i="26"/>
  <c r="BW9085" i="26"/>
  <c r="BV9086" i="26"/>
  <c r="BW9086" i="26"/>
  <c r="BV9087" i="26"/>
  <c r="BW9087" i="26"/>
  <c r="BV9088" i="26"/>
  <c r="BW9088" i="26"/>
  <c r="BV9089" i="26"/>
  <c r="BW9089" i="26"/>
  <c r="BV9090" i="26"/>
  <c r="BW9090" i="26"/>
  <c r="BV9091" i="26"/>
  <c r="BW9091" i="26"/>
  <c r="BV9092" i="26"/>
  <c r="BW9092" i="26"/>
  <c r="BV9093" i="26"/>
  <c r="BW9093" i="26"/>
  <c r="BV9094" i="26"/>
  <c r="BW9094" i="26"/>
  <c r="BV9095" i="26"/>
  <c r="BW9095" i="26"/>
  <c r="BV9096" i="26"/>
  <c r="BW9096" i="26"/>
  <c r="BV9097" i="26"/>
  <c r="BW9097" i="26"/>
  <c r="BV9098" i="26"/>
  <c r="BW9098" i="26"/>
  <c r="BV9099" i="26"/>
  <c r="BW9099" i="26"/>
  <c r="BV9100" i="26"/>
  <c r="BW9100" i="26"/>
  <c r="BV9101" i="26"/>
  <c r="BW9101" i="26"/>
  <c r="BV9102" i="26"/>
  <c r="BW9102" i="26"/>
  <c r="BV9103" i="26"/>
  <c r="BW9103" i="26"/>
  <c r="BV9104" i="26"/>
  <c r="BW9104" i="26"/>
  <c r="BV9105" i="26"/>
  <c r="BW9105" i="26"/>
  <c r="BV9106" i="26"/>
  <c r="BW9106" i="26"/>
  <c r="BV9107" i="26"/>
  <c r="BW9107" i="26"/>
  <c r="BV9108" i="26"/>
  <c r="BW9108" i="26"/>
  <c r="BV9109" i="26"/>
  <c r="BW9109" i="26"/>
  <c r="BV9110" i="26"/>
  <c r="BW9110" i="26"/>
  <c r="BV9111" i="26"/>
  <c r="BW9111" i="26"/>
  <c r="BV9112" i="26"/>
  <c r="BW9112" i="26"/>
  <c r="BV9113" i="26"/>
  <c r="BW9113" i="26"/>
  <c r="BV9114" i="26"/>
  <c r="BW9114" i="26"/>
  <c r="BV9115" i="26"/>
  <c r="BW9115" i="26"/>
  <c r="BV9116" i="26"/>
  <c r="BW9116" i="26"/>
  <c r="BV9117" i="26"/>
  <c r="BW9117" i="26"/>
  <c r="BV9118" i="26"/>
  <c r="BW9118" i="26"/>
  <c r="BV9119" i="26"/>
  <c r="BW9119" i="26"/>
  <c r="BV9120" i="26"/>
  <c r="BW9120" i="26"/>
  <c r="BV9121" i="26"/>
  <c r="BW9121" i="26"/>
  <c r="BV9122" i="26"/>
  <c r="BW9122" i="26"/>
  <c r="BV9123" i="26"/>
  <c r="BW9123" i="26"/>
  <c r="BV9124" i="26"/>
  <c r="BW9124" i="26"/>
  <c r="BV9125" i="26"/>
  <c r="BW9125" i="26"/>
  <c r="BV9126" i="26"/>
  <c r="BW9126" i="26"/>
  <c r="BV9127" i="26"/>
  <c r="BW9127" i="26"/>
  <c r="BV9128" i="26"/>
  <c r="BW9128" i="26"/>
  <c r="BV9129" i="26"/>
  <c r="BW9129" i="26"/>
  <c r="BV9130" i="26"/>
  <c r="BW9130" i="26"/>
  <c r="BV9131" i="26"/>
  <c r="BW9131" i="26"/>
  <c r="BV9132" i="26"/>
  <c r="BW9132" i="26"/>
  <c r="BV9133" i="26"/>
  <c r="BW9133" i="26"/>
  <c r="BV9134" i="26"/>
  <c r="BW9134" i="26"/>
  <c r="BV9135" i="26"/>
  <c r="BW9135" i="26"/>
  <c r="BV9136" i="26"/>
  <c r="BW9136" i="26"/>
  <c r="BV9137" i="26"/>
  <c r="BW9137" i="26"/>
  <c r="BV9138" i="26"/>
  <c r="BW9138" i="26"/>
  <c r="BV9139" i="26"/>
  <c r="BW9139" i="26"/>
  <c r="BV9140" i="26"/>
  <c r="BW9140" i="26"/>
  <c r="BV9141" i="26"/>
  <c r="BW9141" i="26"/>
  <c r="BV9142" i="26"/>
  <c r="BW9142" i="26"/>
  <c r="BV9143" i="26"/>
  <c r="BW9143" i="26"/>
  <c r="BV9144" i="26"/>
  <c r="BW9144" i="26"/>
  <c r="BV9145" i="26"/>
  <c r="BW9145" i="26"/>
  <c r="BV9146" i="26"/>
  <c r="BW9146" i="26"/>
  <c r="BV9147" i="26"/>
  <c r="BW9147" i="26"/>
  <c r="BV9148" i="26"/>
  <c r="BW9148" i="26"/>
  <c r="BV9149" i="26"/>
  <c r="BW9149" i="26"/>
  <c r="BV9150" i="26"/>
  <c r="BW9150" i="26"/>
  <c r="BV9151" i="26"/>
  <c r="BW9151" i="26"/>
  <c r="BV9152" i="26"/>
  <c r="BW9152" i="26"/>
  <c r="BV9153" i="26"/>
  <c r="BW9153" i="26"/>
  <c r="BV9154" i="26"/>
  <c r="BW9154" i="26"/>
  <c r="BV9155" i="26"/>
  <c r="BW9155" i="26"/>
  <c r="BV9156" i="26"/>
  <c r="BW9156" i="26"/>
  <c r="BV9157" i="26"/>
  <c r="BW9157" i="26"/>
  <c r="BV9158" i="26"/>
  <c r="BW9158" i="26"/>
  <c r="BV9159" i="26"/>
  <c r="BW9159" i="26"/>
  <c r="BV9160" i="26"/>
  <c r="BW9160" i="26"/>
  <c r="BV9161" i="26"/>
  <c r="BW9161" i="26"/>
  <c r="BV9162" i="26"/>
  <c r="BW9162" i="26"/>
  <c r="BV9163" i="26"/>
  <c r="BW9163" i="26"/>
  <c r="BV9164" i="26"/>
  <c r="BW9164" i="26"/>
  <c r="BV9165" i="26"/>
  <c r="BW9165" i="26"/>
  <c r="BV9166" i="26"/>
  <c r="BW9166" i="26"/>
  <c r="BV9167" i="26"/>
  <c r="BW9167" i="26"/>
  <c r="BV9168" i="26"/>
  <c r="BW9168" i="26"/>
  <c r="BV9169" i="26"/>
  <c r="BW9169" i="26"/>
  <c r="BV9170" i="26"/>
  <c r="BW9170" i="26"/>
  <c r="BV9171" i="26"/>
  <c r="BW9171" i="26"/>
  <c r="BV9172" i="26"/>
  <c r="BW9172" i="26"/>
  <c r="BV9173" i="26"/>
  <c r="BW9173" i="26"/>
  <c r="BV9174" i="26"/>
  <c r="BW9174" i="26"/>
  <c r="BV9175" i="26"/>
  <c r="BW9175" i="26"/>
  <c r="BV9176" i="26"/>
  <c r="BW9176" i="26"/>
  <c r="BV9177" i="26"/>
  <c r="BW9177" i="26"/>
  <c r="BV9178" i="26"/>
  <c r="BW9178" i="26"/>
  <c r="BV9179" i="26"/>
  <c r="BW9179" i="26"/>
  <c r="BV9180" i="26"/>
  <c r="BW9180" i="26"/>
  <c r="BV9181" i="26"/>
  <c r="BW9181" i="26"/>
  <c r="BV9182" i="26"/>
  <c r="BW9182" i="26"/>
  <c r="BV9183" i="26"/>
  <c r="BW9183" i="26"/>
  <c r="BV9184" i="26"/>
  <c r="BW9184" i="26"/>
  <c r="BV9185" i="26"/>
  <c r="BW9185" i="26"/>
  <c r="BV9186" i="26"/>
  <c r="BW9186" i="26"/>
  <c r="BV9187" i="26"/>
  <c r="BW9187" i="26"/>
  <c r="BV9188" i="26"/>
  <c r="BW9188" i="26"/>
  <c r="BV9189" i="26"/>
  <c r="BW9189" i="26"/>
  <c r="BV9190" i="26"/>
  <c r="BW9190" i="26"/>
  <c r="BV9191" i="26"/>
  <c r="BW9191" i="26"/>
  <c r="BV9192" i="26"/>
  <c r="BW9192" i="26"/>
  <c r="BV9193" i="26"/>
  <c r="BW9193" i="26"/>
  <c r="BV9194" i="26"/>
  <c r="BW9194" i="26"/>
  <c r="BV9195" i="26"/>
  <c r="BW9195" i="26"/>
  <c r="BV9196" i="26"/>
  <c r="BW9196" i="26"/>
  <c r="BV9197" i="26"/>
  <c r="BW9197" i="26"/>
  <c r="BV9198" i="26"/>
  <c r="BW9198" i="26"/>
  <c r="BV9199" i="26"/>
  <c r="BW9199" i="26"/>
  <c r="BV9200" i="26"/>
  <c r="BW9200" i="26"/>
  <c r="BV9201" i="26"/>
  <c r="BW9201" i="26"/>
  <c r="BV9202" i="26"/>
  <c r="BW9202" i="26"/>
  <c r="BV9203" i="26"/>
  <c r="BW9203" i="26"/>
  <c r="BV9204" i="26"/>
  <c r="BW9204" i="26"/>
  <c r="BV9205" i="26"/>
  <c r="BW9205" i="26"/>
  <c r="BV9206" i="26"/>
  <c r="BW9206" i="26"/>
  <c r="BV9207" i="26"/>
  <c r="BW9207" i="26"/>
  <c r="BV9208" i="26"/>
  <c r="BW9208" i="26"/>
  <c r="BV9209" i="26"/>
  <c r="BW9209" i="26"/>
  <c r="BV9210" i="26"/>
  <c r="BW9210" i="26"/>
  <c r="BV9211" i="26"/>
  <c r="BW9211" i="26"/>
  <c r="BV9212" i="26"/>
  <c r="BW9212" i="26"/>
  <c r="BV9213" i="26"/>
  <c r="BW9213" i="26"/>
  <c r="BV9214" i="26"/>
  <c r="BW9214" i="26"/>
  <c r="BV9215" i="26"/>
  <c r="BW9215" i="26"/>
  <c r="BV9216" i="26"/>
  <c r="BW9216" i="26"/>
  <c r="BV9217" i="26"/>
  <c r="BW9217" i="26"/>
  <c r="BV9218" i="26"/>
  <c r="BW9218" i="26"/>
  <c r="BV9219" i="26"/>
  <c r="BW9219" i="26"/>
  <c r="BV9220" i="26"/>
  <c r="BW9220" i="26"/>
  <c r="BV9221" i="26"/>
  <c r="BW9221" i="26"/>
  <c r="BV9222" i="26"/>
  <c r="BW9222" i="26"/>
  <c r="BV9223" i="26"/>
  <c r="BW9223" i="26"/>
  <c r="BV9224" i="26"/>
  <c r="BW9224" i="26"/>
  <c r="BV9225" i="26"/>
  <c r="BW9225" i="26"/>
  <c r="BV9226" i="26"/>
  <c r="BW9226" i="26"/>
  <c r="BV9227" i="26"/>
  <c r="BW9227" i="26"/>
  <c r="BV9228" i="26"/>
  <c r="BW9228" i="26"/>
  <c r="BV9229" i="26"/>
  <c r="BW9229" i="26"/>
  <c r="BV9230" i="26"/>
  <c r="BW9230" i="26"/>
  <c r="BV9231" i="26"/>
  <c r="BW9231" i="26"/>
  <c r="BV9232" i="26"/>
  <c r="BW9232" i="26"/>
  <c r="BV9233" i="26"/>
  <c r="BW9233" i="26"/>
  <c r="BV9234" i="26"/>
  <c r="BW9234" i="26"/>
  <c r="BV9235" i="26"/>
  <c r="BW9235" i="26"/>
  <c r="BV9236" i="26"/>
  <c r="BW9236" i="26"/>
  <c r="BV9237" i="26"/>
  <c r="BW9237" i="26"/>
  <c r="BV9238" i="26"/>
  <c r="BW9238" i="26"/>
  <c r="BV9239" i="26"/>
  <c r="BW9239" i="26"/>
  <c r="BV9240" i="26"/>
  <c r="BW9240" i="26"/>
  <c r="BV9241" i="26"/>
  <c r="BW9241" i="26"/>
  <c r="BV9242" i="26"/>
  <c r="BW9242" i="26"/>
  <c r="BV9243" i="26"/>
  <c r="BW9243" i="26"/>
  <c r="BV9244" i="26"/>
  <c r="BW9244" i="26"/>
  <c r="BV9245" i="26"/>
  <c r="BW9245" i="26"/>
  <c r="BV9246" i="26"/>
  <c r="BW9246" i="26"/>
  <c r="BV9247" i="26"/>
  <c r="BW9247" i="26"/>
  <c r="BV9248" i="26"/>
  <c r="BW9248" i="26"/>
  <c r="BV9249" i="26"/>
  <c r="BW9249" i="26"/>
  <c r="BV9250" i="26"/>
  <c r="BW9250" i="26"/>
  <c r="BV9251" i="26"/>
  <c r="BW9251" i="26"/>
  <c r="BV9252" i="26"/>
  <c r="BW9252" i="26"/>
  <c r="BV9253" i="26"/>
  <c r="BW9253" i="26"/>
  <c r="BV9254" i="26"/>
  <c r="BW9254" i="26"/>
  <c r="BV9255" i="26"/>
  <c r="BW9255" i="26"/>
  <c r="BV9256" i="26"/>
  <c r="BW9256" i="26"/>
  <c r="BV9257" i="26"/>
  <c r="BW9257" i="26"/>
  <c r="BV9258" i="26"/>
  <c r="BW9258" i="26"/>
  <c r="BV9259" i="26"/>
  <c r="BW9259" i="26"/>
  <c r="BV9260" i="26"/>
  <c r="BW9260" i="26"/>
  <c r="BV9261" i="26"/>
  <c r="BW9261" i="26"/>
  <c r="BV9262" i="26"/>
  <c r="BW9262" i="26"/>
  <c r="BV9263" i="26"/>
  <c r="BW9263" i="26"/>
  <c r="BV9264" i="26"/>
  <c r="BW9264" i="26"/>
  <c r="BV9265" i="26"/>
  <c r="BW9265" i="26"/>
  <c r="BV9266" i="26"/>
  <c r="BW9266" i="26"/>
  <c r="BV9267" i="26"/>
  <c r="BW9267" i="26"/>
  <c r="BV9268" i="26"/>
  <c r="BW9268" i="26"/>
  <c r="BV9269" i="26"/>
  <c r="BW9269" i="26"/>
  <c r="BV9270" i="26"/>
  <c r="BW9270" i="26"/>
  <c r="BV9271" i="26"/>
  <c r="BW9271" i="26"/>
  <c r="BV9272" i="26"/>
  <c r="BW9272" i="26"/>
  <c r="BV9273" i="26"/>
  <c r="BW9273" i="26"/>
  <c r="BV9274" i="26"/>
  <c r="BW9274" i="26"/>
  <c r="BV9275" i="26"/>
  <c r="BW9275" i="26"/>
  <c r="BV9276" i="26"/>
  <c r="BW9276" i="26"/>
  <c r="BV9277" i="26"/>
  <c r="BW9277" i="26"/>
  <c r="BV9278" i="26"/>
  <c r="BW9278" i="26"/>
  <c r="BV9279" i="26"/>
  <c r="BW9279" i="26"/>
  <c r="BV9280" i="26"/>
  <c r="BW9280" i="26"/>
  <c r="BV9281" i="26"/>
  <c r="BW9281" i="26"/>
  <c r="BV9282" i="26"/>
  <c r="BW9282" i="26"/>
  <c r="BV9283" i="26"/>
  <c r="BW9283" i="26"/>
  <c r="BV9284" i="26"/>
  <c r="BW9284" i="26"/>
  <c r="BV9285" i="26"/>
  <c r="BW9285" i="26"/>
  <c r="BV9286" i="26"/>
  <c r="BW9286" i="26"/>
  <c r="BV9287" i="26"/>
  <c r="BW9287" i="26"/>
  <c r="BV9288" i="26"/>
  <c r="BW9288" i="26"/>
  <c r="BV9289" i="26"/>
  <c r="BW9289" i="26"/>
  <c r="BV9290" i="26"/>
  <c r="BW9290" i="26"/>
  <c r="BV9291" i="26"/>
  <c r="BW9291" i="26"/>
  <c r="BV9292" i="26"/>
  <c r="BW9292" i="26"/>
  <c r="BV9293" i="26"/>
  <c r="BW9293" i="26"/>
  <c r="BV9294" i="26"/>
  <c r="BW9294" i="26"/>
  <c r="BV9295" i="26"/>
  <c r="BW9295" i="26"/>
  <c r="BV9296" i="26"/>
  <c r="BW9296" i="26"/>
  <c r="BV9297" i="26"/>
  <c r="BW9297" i="26"/>
  <c r="BV9298" i="26"/>
  <c r="BW9298" i="26"/>
  <c r="BV9299" i="26"/>
  <c r="BW9299" i="26"/>
  <c r="BV9300" i="26"/>
  <c r="BW9300" i="26"/>
  <c r="BV9301" i="26"/>
  <c r="BW9301" i="26"/>
  <c r="BV9302" i="26"/>
  <c r="BW9302" i="26"/>
  <c r="BV9303" i="26"/>
  <c r="BW9303" i="26"/>
  <c r="BV9304" i="26"/>
  <c r="BW9304" i="26"/>
  <c r="BV9305" i="26"/>
  <c r="BW9305" i="26"/>
  <c r="BV9306" i="26"/>
  <c r="BW9306" i="26"/>
  <c r="BV9307" i="26"/>
  <c r="BW9307" i="26"/>
  <c r="BV9308" i="26"/>
  <c r="BW9308" i="26"/>
  <c r="BV9309" i="26"/>
  <c r="BW9309" i="26"/>
  <c r="BV9310" i="26"/>
  <c r="BW9310" i="26"/>
  <c r="BV9311" i="26"/>
  <c r="BW9311" i="26"/>
  <c r="BV9312" i="26"/>
  <c r="BW9312" i="26"/>
  <c r="BV9313" i="26"/>
  <c r="BW9313" i="26"/>
  <c r="BV9314" i="26"/>
  <c r="BW9314" i="26"/>
  <c r="BV9315" i="26"/>
  <c r="BW9315" i="26"/>
  <c r="BV9316" i="26"/>
  <c r="BW9316" i="26"/>
  <c r="BV9317" i="26"/>
  <c r="BW9317" i="26"/>
  <c r="BV9318" i="26"/>
  <c r="BW9318" i="26"/>
  <c r="BV9319" i="26"/>
  <c r="BW9319" i="26"/>
  <c r="BV9320" i="26"/>
  <c r="BW9320" i="26"/>
  <c r="BV9321" i="26"/>
  <c r="BW9321" i="26"/>
  <c r="BV9322" i="26"/>
  <c r="BW9322" i="26"/>
  <c r="BV9323" i="26"/>
  <c r="BW9323" i="26"/>
  <c r="BV9324" i="26"/>
  <c r="BW9324" i="26"/>
  <c r="BV9325" i="26"/>
  <c r="BW9325" i="26"/>
  <c r="BV9326" i="26"/>
  <c r="BW9326" i="26"/>
  <c r="BV9327" i="26"/>
  <c r="BW9327" i="26"/>
  <c r="BV9328" i="26"/>
  <c r="BW9328" i="26"/>
  <c r="BV9329" i="26"/>
  <c r="BW9329" i="26"/>
  <c r="BV9330" i="26"/>
  <c r="BW9330" i="26"/>
  <c r="BV9331" i="26"/>
  <c r="BW9331" i="26"/>
  <c r="BV9332" i="26"/>
  <c r="BW9332" i="26"/>
  <c r="BV9333" i="26"/>
  <c r="BW9333" i="26"/>
  <c r="BV9334" i="26"/>
  <c r="BW9334" i="26"/>
  <c r="BV9335" i="26"/>
  <c r="BW9335" i="26"/>
  <c r="BV9336" i="26"/>
  <c r="BW9336" i="26"/>
  <c r="BV9337" i="26"/>
  <c r="BW9337" i="26"/>
  <c r="BV9338" i="26"/>
  <c r="BW9338" i="26"/>
  <c r="BV9339" i="26"/>
  <c r="BW9339" i="26"/>
  <c r="BV9340" i="26"/>
  <c r="BW9340" i="26"/>
  <c r="BV9341" i="26"/>
  <c r="BW9341" i="26"/>
  <c r="BV9342" i="26"/>
  <c r="BW9342" i="26"/>
  <c r="BV9343" i="26"/>
  <c r="BW9343" i="26"/>
  <c r="BV9344" i="26"/>
  <c r="BW9344" i="26"/>
  <c r="BV9345" i="26"/>
  <c r="BW9345" i="26"/>
  <c r="BV9346" i="26"/>
  <c r="BW9346" i="26"/>
  <c r="BV9347" i="26"/>
  <c r="BW9347" i="26"/>
  <c r="BV9348" i="26"/>
  <c r="BW9348" i="26"/>
  <c r="BV9349" i="26"/>
  <c r="BW9349" i="26"/>
  <c r="BV9350" i="26"/>
  <c r="BW9350" i="26"/>
  <c r="BV9351" i="26"/>
  <c r="BW9351" i="26"/>
  <c r="BV9352" i="26"/>
  <c r="BW9352" i="26"/>
  <c r="BV9353" i="26"/>
  <c r="BW9353" i="26"/>
  <c r="BV9354" i="26"/>
  <c r="BW9354" i="26"/>
  <c r="BV9355" i="26"/>
  <c r="BW9355" i="26"/>
  <c r="BV9356" i="26"/>
  <c r="BW9356" i="26"/>
  <c r="BV9357" i="26"/>
  <c r="BW9357" i="26"/>
  <c r="BV9358" i="26"/>
  <c r="BW9358" i="26"/>
  <c r="BV9359" i="26"/>
  <c r="BW9359" i="26"/>
  <c r="BV9360" i="26"/>
  <c r="BW9360" i="26"/>
  <c r="BV9361" i="26"/>
  <c r="BW9361" i="26"/>
  <c r="BV9362" i="26"/>
  <c r="BW9362" i="26"/>
  <c r="BV9363" i="26"/>
  <c r="BW9363" i="26"/>
  <c r="BV9364" i="26"/>
  <c r="BW9364" i="26"/>
  <c r="BV9365" i="26"/>
  <c r="BW9365" i="26"/>
  <c r="BV9366" i="26"/>
  <c r="BW9366" i="26"/>
  <c r="BV9367" i="26"/>
  <c r="BW9367" i="26"/>
  <c r="BV9368" i="26"/>
  <c r="BW9368" i="26"/>
  <c r="BV9369" i="26"/>
  <c r="BW9369" i="26"/>
  <c r="BV9370" i="26"/>
  <c r="BW9370" i="26"/>
  <c r="BV9371" i="26"/>
  <c r="BW9371" i="26"/>
  <c r="BV9372" i="26"/>
  <c r="BW9372" i="26"/>
  <c r="BV9373" i="26"/>
  <c r="BW9373" i="26"/>
  <c r="BV9374" i="26"/>
  <c r="BW9374" i="26"/>
  <c r="BV9375" i="26"/>
  <c r="BW9375" i="26"/>
  <c r="BV9376" i="26"/>
  <c r="BW9376" i="26"/>
  <c r="BV9377" i="26"/>
  <c r="BW9377" i="26"/>
  <c r="BV9378" i="26"/>
  <c r="BW9378" i="26"/>
  <c r="BV9379" i="26"/>
  <c r="BW9379" i="26"/>
  <c r="BV9380" i="26"/>
  <c r="BW9380" i="26"/>
  <c r="BV9381" i="26"/>
  <c r="BW9381" i="26"/>
  <c r="BV9382" i="26"/>
  <c r="BW9382" i="26"/>
  <c r="BV9383" i="26"/>
  <c r="BW9383" i="26"/>
  <c r="BV9384" i="26"/>
  <c r="BW9384" i="26"/>
  <c r="BV9385" i="26"/>
  <c r="BW9385" i="26"/>
  <c r="BV9386" i="26"/>
  <c r="BW9386" i="26"/>
  <c r="BV9387" i="26"/>
  <c r="BW9387" i="26"/>
  <c r="BV9388" i="26"/>
  <c r="BW9388" i="26"/>
  <c r="BV9389" i="26"/>
  <c r="BW9389" i="26"/>
  <c r="BV9390" i="26"/>
  <c r="BW9390" i="26"/>
  <c r="BV9391" i="26"/>
  <c r="BW9391" i="26"/>
  <c r="BV9392" i="26"/>
  <c r="BW9392" i="26"/>
  <c r="BV9393" i="26"/>
  <c r="BW9393" i="26"/>
  <c r="BV9394" i="26"/>
  <c r="BW9394" i="26"/>
  <c r="BV9395" i="26"/>
  <c r="BW9395" i="26"/>
  <c r="BV9396" i="26"/>
  <c r="BW9396" i="26"/>
  <c r="BV9397" i="26"/>
  <c r="BW9397" i="26"/>
  <c r="BV9398" i="26"/>
  <c r="BW9398" i="26"/>
  <c r="BV9399" i="26"/>
  <c r="BW9399" i="26"/>
  <c r="BV9400" i="26"/>
  <c r="BW9400" i="26"/>
  <c r="BV9401" i="26"/>
  <c r="BW9401" i="26"/>
  <c r="BV9402" i="26"/>
  <c r="BW9402" i="26"/>
  <c r="BV9403" i="26"/>
  <c r="BW9403" i="26"/>
  <c r="BV9404" i="26"/>
  <c r="BW9404" i="26"/>
  <c r="BV9405" i="26"/>
  <c r="BW9405" i="26"/>
  <c r="BV9406" i="26"/>
  <c r="BW9406" i="26"/>
  <c r="BV9407" i="26"/>
  <c r="BW9407" i="26"/>
  <c r="BV9408" i="26"/>
  <c r="BW9408" i="26"/>
  <c r="BV9409" i="26"/>
  <c r="BW9409" i="26"/>
  <c r="BV9410" i="26"/>
  <c r="BW9410" i="26"/>
  <c r="BV9411" i="26"/>
  <c r="BW9411" i="26"/>
  <c r="BV9412" i="26"/>
  <c r="BW9412" i="26"/>
  <c r="BV9413" i="26"/>
  <c r="BW9413" i="26"/>
  <c r="BV9414" i="26"/>
  <c r="BW9414" i="26"/>
  <c r="BV9415" i="26"/>
  <c r="BW9415" i="26"/>
  <c r="BV9416" i="26"/>
  <c r="BW9416" i="26"/>
  <c r="BV9417" i="26"/>
  <c r="BW9417" i="26"/>
  <c r="BV9418" i="26"/>
  <c r="BW9418" i="26"/>
  <c r="BV9419" i="26"/>
  <c r="BW9419" i="26"/>
  <c r="BV9420" i="26"/>
  <c r="BW9420" i="26"/>
  <c r="BV9421" i="26"/>
  <c r="BW9421" i="26"/>
  <c r="BV9422" i="26"/>
  <c r="BW9422" i="26"/>
  <c r="BV9423" i="26"/>
  <c r="BW9423" i="26"/>
  <c r="BV9424" i="26"/>
  <c r="BW9424" i="26"/>
  <c r="BV9425" i="26"/>
  <c r="BW9425" i="26"/>
  <c r="BV9426" i="26"/>
  <c r="BW9426" i="26"/>
  <c r="BV9427" i="26"/>
  <c r="BW9427" i="26"/>
  <c r="BV9428" i="26"/>
  <c r="BW9428" i="26"/>
  <c r="BV9429" i="26"/>
  <c r="BW9429" i="26"/>
  <c r="BV9430" i="26"/>
  <c r="BW9430" i="26"/>
  <c r="BV9431" i="26"/>
  <c r="BW9431" i="26"/>
  <c r="BV9432" i="26"/>
  <c r="BW9432" i="26"/>
  <c r="BV9433" i="26"/>
  <c r="BW9433" i="26"/>
  <c r="BV9434" i="26"/>
  <c r="BW9434" i="26"/>
  <c r="BV9435" i="26"/>
  <c r="BW9435" i="26"/>
  <c r="BV9436" i="26"/>
  <c r="BW9436" i="26"/>
  <c r="BV9437" i="26"/>
  <c r="BW9437" i="26"/>
  <c r="BV9438" i="26"/>
  <c r="BW9438" i="26"/>
  <c r="BV9439" i="26"/>
  <c r="BW9439" i="26"/>
  <c r="BV9440" i="26"/>
  <c r="BW9440" i="26"/>
  <c r="BV9441" i="26"/>
  <c r="BW9441" i="26"/>
  <c r="BV9442" i="26"/>
  <c r="BW9442" i="26"/>
  <c r="BV9443" i="26"/>
  <c r="BW9443" i="26"/>
  <c r="BV9444" i="26"/>
  <c r="BW9444" i="26"/>
  <c r="BV9445" i="26"/>
  <c r="BW9445" i="26"/>
  <c r="BV9446" i="26"/>
  <c r="BW9446" i="26"/>
  <c r="BV9447" i="26"/>
  <c r="BW9447" i="26"/>
  <c r="BV9448" i="26"/>
  <c r="BW9448" i="26"/>
  <c r="BV9449" i="26"/>
  <c r="BW9449" i="26"/>
  <c r="BV9450" i="26"/>
  <c r="BW9450" i="26"/>
  <c r="BV9451" i="26"/>
  <c r="BW9451" i="26"/>
  <c r="BV9452" i="26"/>
  <c r="BW9452" i="26"/>
  <c r="BV9453" i="26"/>
  <c r="BW9453" i="26"/>
  <c r="BV9454" i="26"/>
  <c r="BW9454" i="26"/>
  <c r="BV9455" i="26"/>
  <c r="BW9455" i="26"/>
  <c r="BV9456" i="26"/>
  <c r="BW9456" i="26"/>
  <c r="BV9457" i="26"/>
  <c r="BW9457" i="26"/>
  <c r="BV9458" i="26"/>
  <c r="BW9458" i="26"/>
  <c r="BV9459" i="26"/>
  <c r="BW9459" i="26"/>
  <c r="BV9460" i="26"/>
  <c r="BW9460" i="26"/>
  <c r="BV9461" i="26"/>
  <c r="BW9461" i="26"/>
  <c r="BV9462" i="26"/>
  <c r="BW9462" i="26"/>
  <c r="BV9463" i="26"/>
  <c r="BW9463" i="26"/>
  <c r="BV9464" i="26"/>
  <c r="BW9464" i="26"/>
  <c r="BV9465" i="26"/>
  <c r="BW9465" i="26"/>
  <c r="BV9466" i="26"/>
  <c r="BW9466" i="26"/>
  <c r="BV9467" i="26"/>
  <c r="BW9467" i="26"/>
  <c r="BV9468" i="26"/>
  <c r="BW9468" i="26"/>
  <c r="BV9469" i="26"/>
  <c r="BW9469" i="26"/>
  <c r="BV9470" i="26"/>
  <c r="BW9470" i="26"/>
  <c r="BV9471" i="26"/>
  <c r="BW9471" i="26"/>
  <c r="BV9472" i="26"/>
  <c r="BW9472" i="26"/>
  <c r="BV9473" i="26"/>
  <c r="BW9473" i="26"/>
  <c r="BV9474" i="26"/>
  <c r="BW9474" i="26"/>
  <c r="BV9475" i="26"/>
  <c r="BW9475" i="26"/>
  <c r="BV9476" i="26"/>
  <c r="BW9476" i="26"/>
  <c r="BV9477" i="26"/>
  <c r="BW9477" i="26"/>
  <c r="BV9478" i="26"/>
  <c r="BW9478" i="26"/>
  <c r="BV9479" i="26"/>
  <c r="BW9479" i="26"/>
  <c r="BV9480" i="26"/>
  <c r="BW9480" i="26"/>
  <c r="BV9481" i="26"/>
  <c r="BW9481" i="26"/>
  <c r="BV9482" i="26"/>
  <c r="BW9482" i="26"/>
  <c r="BV9483" i="26"/>
  <c r="BW9483" i="26"/>
  <c r="BV9484" i="26"/>
  <c r="BW9484" i="26"/>
  <c r="BV9485" i="26"/>
  <c r="BW9485" i="26"/>
  <c r="BV9486" i="26"/>
  <c r="BW9486" i="26"/>
  <c r="BV9487" i="26"/>
  <c r="BW9487" i="26"/>
  <c r="BV9488" i="26"/>
  <c r="BW9488" i="26"/>
  <c r="BV9489" i="26"/>
  <c r="BW9489" i="26"/>
  <c r="BV9490" i="26"/>
  <c r="BW9490" i="26"/>
  <c r="BV9491" i="26"/>
  <c r="BW9491" i="26"/>
  <c r="BV9492" i="26"/>
  <c r="BW9492" i="26"/>
  <c r="BV9493" i="26"/>
  <c r="BW9493" i="26"/>
  <c r="BV9494" i="26"/>
  <c r="BW9494" i="26"/>
  <c r="BV9495" i="26"/>
  <c r="BW9495" i="26"/>
  <c r="BV9496" i="26"/>
  <c r="BW9496" i="26"/>
  <c r="BV9497" i="26"/>
  <c r="BW9497" i="26"/>
  <c r="BV9498" i="26"/>
  <c r="BW9498" i="26"/>
  <c r="BV9499" i="26"/>
  <c r="BW9499" i="26"/>
  <c r="BV9500" i="26"/>
  <c r="BW9500" i="26"/>
  <c r="BV9501" i="26"/>
  <c r="BW9501" i="26"/>
  <c r="BV9502" i="26"/>
  <c r="BW9502" i="26"/>
  <c r="BV9503" i="26"/>
  <c r="BW9503" i="26"/>
  <c r="BV9504" i="26"/>
  <c r="BW9504" i="26"/>
  <c r="BV9505" i="26"/>
  <c r="BW9505" i="26"/>
  <c r="BV9506" i="26"/>
  <c r="BW9506" i="26"/>
  <c r="BV9507" i="26"/>
  <c r="BW9507" i="26"/>
  <c r="BV9508" i="26"/>
  <c r="BW9508" i="26"/>
  <c r="BV9509" i="26"/>
  <c r="BW9509" i="26"/>
  <c r="BV9510" i="26"/>
  <c r="BW9510" i="26"/>
  <c r="BV9511" i="26"/>
  <c r="BW9511" i="26"/>
  <c r="BV9512" i="26"/>
  <c r="BW9512" i="26"/>
  <c r="BV9513" i="26"/>
  <c r="BW9513" i="26"/>
  <c r="BV9514" i="26"/>
  <c r="BW9514" i="26"/>
  <c r="BV9515" i="26"/>
  <c r="BW9515" i="26"/>
  <c r="BV9516" i="26"/>
  <c r="BW9516" i="26"/>
  <c r="BV9517" i="26"/>
  <c r="BW9517" i="26"/>
  <c r="BV9518" i="26"/>
  <c r="BW9518" i="26"/>
  <c r="BV9519" i="26"/>
  <c r="BW9519" i="26"/>
  <c r="BV9520" i="26"/>
  <c r="BW9520" i="26"/>
  <c r="BV9521" i="26"/>
  <c r="BW9521" i="26"/>
  <c r="BV9522" i="26"/>
  <c r="BW9522" i="26"/>
  <c r="BV9523" i="26"/>
  <c r="BW9523" i="26"/>
  <c r="BV9524" i="26"/>
  <c r="BW9524" i="26"/>
  <c r="BV9525" i="26"/>
  <c r="BW9525" i="26"/>
  <c r="BV9526" i="26"/>
  <c r="BW9526" i="26"/>
  <c r="BV9527" i="26"/>
  <c r="BW9527" i="26"/>
  <c r="BV9528" i="26"/>
  <c r="BW9528" i="26"/>
  <c r="BV9529" i="26"/>
  <c r="BW9529" i="26"/>
  <c r="BV9530" i="26"/>
  <c r="BW9530" i="26"/>
  <c r="BV9531" i="26"/>
  <c r="BW9531" i="26"/>
  <c r="BV9532" i="26"/>
  <c r="BW9532" i="26"/>
  <c r="BV9533" i="26"/>
  <c r="BW9533" i="26"/>
  <c r="BV9534" i="26"/>
  <c r="BW9534" i="26"/>
  <c r="BV9535" i="26"/>
  <c r="BW9535" i="26"/>
  <c r="BV9536" i="26"/>
  <c r="BW9536" i="26"/>
  <c r="BV9537" i="26"/>
  <c r="BW9537" i="26"/>
  <c r="BV9538" i="26"/>
  <c r="BW9538" i="26"/>
  <c r="BV9539" i="26"/>
  <c r="BW9539" i="26"/>
  <c r="BV9540" i="26"/>
  <c r="BW9540" i="26"/>
  <c r="BV9541" i="26"/>
  <c r="BW9541" i="26"/>
  <c r="BV9542" i="26"/>
  <c r="BW9542" i="26"/>
  <c r="BV9543" i="26"/>
  <c r="BW9543" i="26"/>
  <c r="BV9544" i="26"/>
  <c r="BW9544" i="26"/>
  <c r="BV9545" i="26"/>
  <c r="BW9545" i="26"/>
  <c r="BV9546" i="26"/>
  <c r="BW9546" i="26"/>
  <c r="BV9547" i="26"/>
  <c r="BW9547" i="26"/>
  <c r="BV9548" i="26"/>
  <c r="BW9548" i="26"/>
  <c r="BV9549" i="26"/>
  <c r="BW9549" i="26"/>
  <c r="BV9550" i="26"/>
  <c r="BW9550" i="26"/>
  <c r="BV9551" i="26"/>
  <c r="BW9551" i="26"/>
  <c r="BV9552" i="26"/>
  <c r="BW9552" i="26"/>
  <c r="BV9553" i="26"/>
  <c r="BW9553" i="26"/>
  <c r="BV9554" i="26"/>
  <c r="BW9554" i="26"/>
  <c r="BV9555" i="26"/>
  <c r="BW9555" i="26"/>
  <c r="BV9556" i="26"/>
  <c r="BW9556" i="26"/>
  <c r="BV9557" i="26"/>
  <c r="BW9557" i="26"/>
  <c r="BV9558" i="26"/>
  <c r="BW9558" i="26"/>
  <c r="BV9559" i="26"/>
  <c r="BW9559" i="26"/>
  <c r="BV9560" i="26"/>
  <c r="BW9560" i="26"/>
  <c r="BV9561" i="26"/>
  <c r="BW9561" i="26"/>
  <c r="BV9562" i="26"/>
  <c r="BW9562" i="26"/>
  <c r="BV9563" i="26"/>
  <c r="BW9563" i="26"/>
  <c r="BV9564" i="26"/>
  <c r="BW9564" i="26"/>
  <c r="BV9565" i="26"/>
  <c r="BW9565" i="26"/>
  <c r="BV9566" i="26"/>
  <c r="BW9566" i="26"/>
  <c r="BV9567" i="26"/>
  <c r="BW9567" i="26"/>
  <c r="BV9568" i="26"/>
  <c r="BW9568" i="26"/>
  <c r="BV9569" i="26"/>
  <c r="BW9569" i="26"/>
  <c r="BV9570" i="26"/>
  <c r="BW9570" i="26"/>
  <c r="BV9571" i="26"/>
  <c r="BW9571" i="26"/>
  <c r="BV9572" i="26"/>
  <c r="BW9572" i="26"/>
  <c r="BV9573" i="26"/>
  <c r="BW9573" i="26"/>
  <c r="BV9574" i="26"/>
  <c r="BW9574" i="26"/>
  <c r="BV9575" i="26"/>
  <c r="BW9575" i="26"/>
  <c r="BV9576" i="26"/>
  <c r="BW9576" i="26"/>
  <c r="BV9577" i="26"/>
  <c r="BW9577" i="26"/>
  <c r="BV9578" i="26"/>
  <c r="BW9578" i="26"/>
  <c r="BV9579" i="26"/>
  <c r="BW9579" i="26"/>
  <c r="BV9580" i="26"/>
  <c r="BW9580" i="26"/>
  <c r="BV9581" i="26"/>
  <c r="BW9581" i="26"/>
  <c r="BV9582" i="26"/>
  <c r="BW9582" i="26"/>
  <c r="BV9583" i="26"/>
  <c r="BW9583" i="26"/>
  <c r="BV9584" i="26"/>
  <c r="BW9584" i="26"/>
  <c r="BV9585" i="26"/>
  <c r="BW9585" i="26"/>
  <c r="BV9586" i="26"/>
  <c r="BW9586" i="26"/>
  <c r="BV9587" i="26"/>
  <c r="BW9587" i="26"/>
  <c r="BV9588" i="26"/>
  <c r="BW9588" i="26"/>
  <c r="BV9589" i="26"/>
  <c r="BW9589" i="26"/>
  <c r="BV9590" i="26"/>
  <c r="BW9590" i="26"/>
  <c r="BV9591" i="26"/>
  <c r="BW9591" i="26"/>
  <c r="BV9592" i="26"/>
  <c r="BW9592" i="26"/>
  <c r="BV9593" i="26"/>
  <c r="BW9593" i="26"/>
  <c r="BV9594" i="26"/>
  <c r="BW9594" i="26"/>
  <c r="BV9595" i="26"/>
  <c r="BW9595" i="26"/>
  <c r="BV9596" i="26"/>
  <c r="BW9596" i="26"/>
  <c r="BV9597" i="26"/>
  <c r="BW9597" i="26"/>
  <c r="BV9598" i="26"/>
  <c r="BW9598" i="26"/>
  <c r="BV9599" i="26"/>
  <c r="BW9599" i="26"/>
  <c r="BV9600" i="26"/>
  <c r="BW9600" i="26"/>
  <c r="BV9601" i="26"/>
  <c r="BW9601" i="26"/>
  <c r="BV9602" i="26"/>
  <c r="BW9602" i="26"/>
  <c r="BV9603" i="26"/>
  <c r="BW9603" i="26"/>
  <c r="BV9604" i="26"/>
  <c r="BW9604" i="26"/>
  <c r="BV9605" i="26"/>
  <c r="BW9605" i="26"/>
  <c r="BV9606" i="26"/>
  <c r="BW9606" i="26"/>
  <c r="BV9607" i="26"/>
  <c r="BW9607" i="26"/>
  <c r="BV9608" i="26"/>
  <c r="BW9608" i="26"/>
  <c r="BV9609" i="26"/>
  <c r="BW9609" i="26"/>
  <c r="BV9610" i="26"/>
  <c r="BW9610" i="26"/>
  <c r="BV9611" i="26"/>
  <c r="BW9611" i="26"/>
  <c r="BV9612" i="26"/>
  <c r="BW9612" i="26"/>
  <c r="BV9613" i="26"/>
  <c r="BW9613" i="26"/>
  <c r="BV9614" i="26"/>
  <c r="BW9614" i="26"/>
  <c r="BV9615" i="26"/>
  <c r="BW9615" i="26"/>
  <c r="BV9616" i="26"/>
  <c r="BW9616" i="26"/>
  <c r="BV9617" i="26"/>
  <c r="BW9617" i="26"/>
  <c r="BV9618" i="26"/>
  <c r="BW9618" i="26"/>
  <c r="BV9619" i="26"/>
  <c r="BW9619" i="26"/>
  <c r="BV9620" i="26"/>
  <c r="BW9620" i="26"/>
  <c r="BV9621" i="26"/>
  <c r="BW9621" i="26"/>
  <c r="BV9622" i="26"/>
  <c r="BW9622" i="26"/>
  <c r="BV9623" i="26"/>
  <c r="BW9623" i="26"/>
  <c r="BV9624" i="26"/>
  <c r="BW9624" i="26"/>
  <c r="BV9625" i="26"/>
  <c r="BW9625" i="26"/>
  <c r="BV9626" i="26"/>
  <c r="BW9626" i="26"/>
  <c r="BV9627" i="26"/>
  <c r="BW9627" i="26"/>
  <c r="BV9628" i="26"/>
  <c r="BW9628" i="26"/>
  <c r="BV9629" i="26"/>
  <c r="BW9629" i="26"/>
  <c r="BV9630" i="26"/>
  <c r="BW9630" i="26"/>
  <c r="BV9631" i="26"/>
  <c r="BW9631" i="26"/>
  <c r="BV9632" i="26"/>
  <c r="BW9632" i="26"/>
  <c r="BV9633" i="26"/>
  <c r="BW9633" i="26"/>
  <c r="BV9634" i="26"/>
  <c r="BW9634" i="26"/>
  <c r="BV9635" i="26"/>
  <c r="BW9635" i="26"/>
  <c r="BV9636" i="26"/>
  <c r="BW9636" i="26"/>
  <c r="BV9637" i="26"/>
  <c r="BW9637" i="26"/>
  <c r="BV9638" i="26"/>
  <c r="BW9638" i="26"/>
  <c r="BV9639" i="26"/>
  <c r="BW9639" i="26"/>
  <c r="BV9640" i="26"/>
  <c r="BW9640" i="26"/>
  <c r="BV9641" i="26"/>
  <c r="BW9641" i="26"/>
  <c r="BV9642" i="26"/>
  <c r="BW9642" i="26"/>
  <c r="BV9643" i="26"/>
  <c r="BW9643" i="26"/>
  <c r="BV9644" i="26"/>
  <c r="BW9644" i="26"/>
  <c r="BV9645" i="26"/>
  <c r="BW9645" i="26"/>
  <c r="BV9646" i="26"/>
  <c r="BW9646" i="26"/>
  <c r="BV9647" i="26"/>
  <c r="BW9647" i="26"/>
  <c r="BV9648" i="26"/>
  <c r="BW9648" i="26"/>
  <c r="BV9649" i="26"/>
  <c r="BW9649" i="26"/>
  <c r="BV9650" i="26"/>
  <c r="BW9650" i="26"/>
  <c r="BV9651" i="26"/>
  <c r="BW9651" i="26"/>
  <c r="BV9652" i="26"/>
  <c r="BW9652" i="26"/>
  <c r="BV9653" i="26"/>
  <c r="BW9653" i="26"/>
  <c r="BV9654" i="26"/>
  <c r="BW9654" i="26"/>
  <c r="BV9655" i="26"/>
  <c r="BW9655" i="26"/>
  <c r="BV9656" i="26"/>
  <c r="BW9656" i="26"/>
  <c r="BV9657" i="26"/>
  <c r="BW9657" i="26"/>
  <c r="BV9658" i="26"/>
  <c r="BW9658" i="26"/>
  <c r="BV9659" i="26"/>
  <c r="BW9659" i="26"/>
  <c r="BV9660" i="26"/>
  <c r="BW9660" i="26"/>
  <c r="BV9661" i="26"/>
  <c r="BW9661" i="26"/>
  <c r="BV9662" i="26"/>
  <c r="BW9662" i="26"/>
  <c r="BV9663" i="26"/>
  <c r="BW9663" i="26"/>
  <c r="BV9664" i="26"/>
  <c r="BW9664" i="26"/>
  <c r="BV9665" i="26"/>
  <c r="BW9665" i="26"/>
  <c r="BV9666" i="26"/>
  <c r="BW9666" i="26"/>
  <c r="BV9667" i="26"/>
  <c r="BW9667" i="26"/>
  <c r="BV9668" i="26"/>
  <c r="BW9668" i="26"/>
  <c r="BV9669" i="26"/>
  <c r="BW9669" i="26"/>
  <c r="BV9670" i="26"/>
  <c r="BW9670" i="26"/>
  <c r="BV9671" i="26"/>
  <c r="BW9671" i="26"/>
  <c r="BV9672" i="26"/>
  <c r="BW9672" i="26"/>
  <c r="BV9673" i="26"/>
  <c r="BW9673" i="26"/>
  <c r="BV9674" i="26"/>
  <c r="BW9674" i="26"/>
  <c r="BV9675" i="26"/>
  <c r="BW9675" i="26"/>
  <c r="BV9676" i="26"/>
  <c r="BW9676" i="26"/>
  <c r="BV9677" i="26"/>
  <c r="BW9677" i="26"/>
  <c r="BV9678" i="26"/>
  <c r="BW9678" i="26"/>
  <c r="BV9679" i="26"/>
  <c r="BW9679" i="26"/>
  <c r="BV9680" i="26"/>
  <c r="BW9680" i="26"/>
  <c r="BV9681" i="26"/>
  <c r="BW9681" i="26"/>
  <c r="BV9682" i="26"/>
  <c r="BW9682" i="26"/>
  <c r="BV9683" i="26"/>
  <c r="BW9683" i="26"/>
  <c r="BV9684" i="26"/>
  <c r="BW9684" i="26"/>
  <c r="BV9685" i="26"/>
  <c r="BW9685" i="26"/>
  <c r="BV9686" i="26"/>
  <c r="BW9686" i="26"/>
  <c r="BV9687" i="26"/>
  <c r="BW9687" i="26"/>
  <c r="BV9688" i="26"/>
  <c r="BW9688" i="26"/>
  <c r="BV9689" i="26"/>
  <c r="BW9689" i="26"/>
  <c r="BV9690" i="26"/>
  <c r="BW9690" i="26"/>
  <c r="BV9691" i="26"/>
  <c r="BW9691" i="26"/>
  <c r="BV9692" i="26"/>
  <c r="BW9692" i="26"/>
  <c r="BV9693" i="26"/>
  <c r="BW9693" i="26"/>
  <c r="BV9694" i="26"/>
  <c r="BW9694" i="26"/>
  <c r="BV9695" i="26"/>
  <c r="BW9695" i="26"/>
  <c r="BV9696" i="26"/>
  <c r="BW9696" i="26"/>
  <c r="BV9697" i="26"/>
  <c r="BW9697" i="26"/>
  <c r="BV9698" i="26"/>
  <c r="BW9698" i="26"/>
  <c r="BV9699" i="26"/>
  <c r="BW9699" i="26"/>
  <c r="BV9700" i="26"/>
  <c r="BW9700" i="26"/>
  <c r="BV9701" i="26"/>
  <c r="BW9701" i="26"/>
  <c r="BV9702" i="26"/>
  <c r="BW9702" i="26"/>
  <c r="BV9703" i="26"/>
  <c r="BW9703" i="26"/>
  <c r="BV9704" i="26"/>
  <c r="BW9704" i="26"/>
  <c r="BV9705" i="26"/>
  <c r="BW9705" i="26"/>
  <c r="BV9706" i="26"/>
  <c r="BW9706" i="26"/>
  <c r="BV9707" i="26"/>
  <c r="BW9707" i="26"/>
  <c r="BV9708" i="26"/>
  <c r="BW9708" i="26"/>
  <c r="BV9709" i="26"/>
  <c r="BW9709" i="26"/>
  <c r="BV9710" i="26"/>
  <c r="BW9710" i="26"/>
  <c r="BV9711" i="26"/>
  <c r="BW9711" i="26"/>
  <c r="BV9712" i="26"/>
  <c r="BW9712" i="26"/>
  <c r="BV9713" i="26"/>
  <c r="BW9713" i="26"/>
  <c r="BV9714" i="26"/>
  <c r="BW9714" i="26"/>
  <c r="BV9715" i="26"/>
  <c r="BW9715" i="26"/>
  <c r="BV9716" i="26"/>
  <c r="BW9716" i="26"/>
  <c r="BV9717" i="26"/>
  <c r="BW9717" i="26"/>
  <c r="BV9718" i="26"/>
  <c r="BW9718" i="26"/>
  <c r="BV9719" i="26"/>
  <c r="BW9719" i="26"/>
  <c r="BV9720" i="26"/>
  <c r="BW9720" i="26"/>
  <c r="BV9721" i="26"/>
  <c r="BW9721" i="26"/>
  <c r="BV9722" i="26"/>
  <c r="BW9722" i="26"/>
  <c r="BV9723" i="26"/>
  <c r="BW9723" i="26"/>
  <c r="BV9724" i="26"/>
  <c r="BW9724" i="26"/>
  <c r="BV9725" i="26"/>
  <c r="BW9725" i="26"/>
  <c r="BV9726" i="26"/>
  <c r="BW9726" i="26"/>
  <c r="BV9727" i="26"/>
  <c r="BW9727" i="26"/>
  <c r="BV9728" i="26"/>
  <c r="BW9728" i="26"/>
  <c r="BV9729" i="26"/>
  <c r="BW9729" i="26"/>
  <c r="BV9730" i="26"/>
  <c r="BW9730" i="26"/>
  <c r="BV9731" i="26"/>
  <c r="BW9731" i="26"/>
  <c r="BV9732" i="26"/>
  <c r="BW9732" i="26"/>
  <c r="BV9733" i="26"/>
  <c r="BW9733" i="26"/>
  <c r="BV9734" i="26"/>
  <c r="BW9734" i="26"/>
  <c r="BV9735" i="26"/>
  <c r="BW9735" i="26"/>
  <c r="BV9736" i="26"/>
  <c r="BW9736" i="26"/>
  <c r="BV9737" i="26"/>
  <c r="BW9737" i="26"/>
  <c r="BV9738" i="26"/>
  <c r="BW9738" i="26"/>
  <c r="BV9739" i="26"/>
  <c r="BW9739" i="26"/>
  <c r="BV9740" i="26"/>
  <c r="BW9740" i="26"/>
  <c r="BV9741" i="26"/>
  <c r="BW9741" i="26"/>
  <c r="BV9742" i="26"/>
  <c r="BW9742" i="26"/>
  <c r="BV9743" i="26"/>
  <c r="BW9743" i="26"/>
  <c r="BV9744" i="26"/>
  <c r="BW9744" i="26"/>
  <c r="BV9745" i="26"/>
  <c r="BW9745" i="26"/>
  <c r="BV9746" i="26"/>
  <c r="BW9746" i="26"/>
  <c r="BV9747" i="26"/>
  <c r="BW9747" i="26"/>
  <c r="BV9748" i="26"/>
  <c r="BW9748" i="26"/>
  <c r="BV9749" i="26"/>
  <c r="BW9749" i="26"/>
  <c r="BV9750" i="26"/>
  <c r="BW9750" i="26"/>
  <c r="BV9751" i="26"/>
  <c r="BW9751" i="26"/>
  <c r="BV9752" i="26"/>
  <c r="BW9752" i="26"/>
  <c r="BV9753" i="26"/>
  <c r="BW9753" i="26"/>
  <c r="BV9754" i="26"/>
  <c r="BW9754" i="26"/>
  <c r="BV9755" i="26"/>
  <c r="BW9755" i="26"/>
  <c r="BV9756" i="26"/>
  <c r="BW9756" i="26"/>
  <c r="BV9757" i="26"/>
  <c r="BW9757" i="26"/>
  <c r="BV9758" i="26"/>
  <c r="BW9758" i="26"/>
  <c r="BV9759" i="26"/>
  <c r="BW9759" i="26"/>
  <c r="BV9760" i="26"/>
  <c r="BW9760" i="26"/>
  <c r="BV9761" i="26"/>
  <c r="BW9761" i="26"/>
  <c r="BV9762" i="26"/>
  <c r="BW9762" i="26"/>
  <c r="BV9763" i="26"/>
  <c r="BW9763" i="26"/>
  <c r="BV9764" i="26"/>
  <c r="BW9764" i="26"/>
  <c r="BV9765" i="26"/>
  <c r="BW9765" i="26"/>
  <c r="BV9766" i="26"/>
  <c r="BW9766" i="26"/>
  <c r="BV9767" i="26"/>
  <c r="BW9767" i="26"/>
  <c r="BV9768" i="26"/>
  <c r="BW9768" i="26"/>
  <c r="BV9769" i="26"/>
  <c r="BW9769" i="26"/>
  <c r="BV9770" i="26"/>
  <c r="BW9770" i="26"/>
  <c r="BV9771" i="26"/>
  <c r="BW9771" i="26"/>
  <c r="BV9772" i="26"/>
  <c r="BW9772" i="26"/>
  <c r="BV9773" i="26"/>
  <c r="BW9773" i="26"/>
  <c r="BV9774" i="26"/>
  <c r="BW9774" i="26"/>
  <c r="BV9775" i="26"/>
  <c r="BW9775" i="26"/>
  <c r="BV9776" i="26"/>
  <c r="BW9776" i="26"/>
  <c r="BV9777" i="26"/>
  <c r="BW9777" i="26"/>
  <c r="BV9778" i="26"/>
  <c r="BW9778" i="26"/>
  <c r="BV9779" i="26"/>
  <c r="BW9779" i="26"/>
  <c r="BV9780" i="26"/>
  <c r="BW9780" i="26"/>
  <c r="BV9781" i="26"/>
  <c r="BW9781" i="26"/>
  <c r="BV9782" i="26"/>
  <c r="BW9782" i="26"/>
  <c r="BV9783" i="26"/>
  <c r="BW9783" i="26"/>
  <c r="BV9784" i="26"/>
  <c r="BW9784" i="26"/>
  <c r="BV9785" i="26"/>
  <c r="BW9785" i="26"/>
  <c r="BV9786" i="26"/>
  <c r="BW9786" i="26"/>
  <c r="BV9787" i="26"/>
  <c r="BW9787" i="26"/>
  <c r="BV9788" i="26"/>
  <c r="BW9788" i="26"/>
  <c r="BV9789" i="26"/>
  <c r="BW9789" i="26"/>
  <c r="BV9790" i="26"/>
  <c r="BW9790" i="26"/>
  <c r="BV9791" i="26"/>
  <c r="BW9791" i="26"/>
  <c r="BV9792" i="26"/>
  <c r="BW9792" i="26"/>
  <c r="BV9793" i="26"/>
  <c r="BW9793" i="26"/>
  <c r="BV9794" i="26"/>
  <c r="BW9794" i="26"/>
  <c r="BV9795" i="26"/>
  <c r="BW9795" i="26"/>
  <c r="BV9796" i="26"/>
  <c r="BW9796" i="26"/>
  <c r="BV9797" i="26"/>
  <c r="BW9797" i="26"/>
  <c r="BV9798" i="26"/>
  <c r="BW9798" i="26"/>
  <c r="BV9799" i="26"/>
  <c r="BW9799" i="26"/>
  <c r="BV9800" i="26"/>
  <c r="BW9800" i="26"/>
  <c r="BV9801" i="26"/>
  <c r="BW9801" i="26"/>
  <c r="BV9802" i="26"/>
  <c r="BW9802" i="26"/>
  <c r="BV9803" i="26"/>
  <c r="BW9803" i="26"/>
  <c r="BV9804" i="26"/>
  <c r="BW9804" i="26"/>
  <c r="BV9805" i="26"/>
  <c r="BW9805" i="26"/>
  <c r="BV9806" i="26"/>
  <c r="BW9806" i="26"/>
  <c r="BV9807" i="26"/>
  <c r="BW9807" i="26"/>
  <c r="BV9808" i="26"/>
  <c r="BW9808" i="26"/>
  <c r="BV9809" i="26"/>
  <c r="BW9809" i="26"/>
  <c r="BV9810" i="26"/>
  <c r="BW9810" i="26"/>
  <c r="BV9811" i="26"/>
  <c r="BW9811" i="26"/>
  <c r="BV9812" i="26"/>
  <c r="BW9812" i="26"/>
  <c r="BV9813" i="26"/>
  <c r="BW9813" i="26"/>
  <c r="BV9814" i="26"/>
  <c r="BW9814" i="26"/>
  <c r="BV9815" i="26"/>
  <c r="BW9815" i="26"/>
  <c r="BV9816" i="26"/>
  <c r="BW9816" i="26"/>
  <c r="BV9817" i="26"/>
  <c r="BW9817" i="26"/>
  <c r="BV9818" i="26"/>
  <c r="BW9818" i="26"/>
  <c r="BV9819" i="26"/>
  <c r="BW9819" i="26"/>
  <c r="BV9820" i="26"/>
  <c r="BW9820" i="26"/>
  <c r="BV9821" i="26"/>
  <c r="BW9821" i="26"/>
  <c r="BV9822" i="26"/>
  <c r="BW9822" i="26"/>
  <c r="BV9823" i="26"/>
  <c r="BW9823" i="26"/>
  <c r="BV9824" i="26"/>
  <c r="BW9824" i="26"/>
  <c r="BV9825" i="26"/>
  <c r="BW9825" i="26"/>
  <c r="BV9826" i="26"/>
  <c r="BW9826" i="26"/>
  <c r="BV9827" i="26"/>
  <c r="BW9827" i="26"/>
  <c r="BV9828" i="26"/>
  <c r="BW9828" i="26"/>
  <c r="BV9829" i="26"/>
  <c r="BW9829" i="26"/>
  <c r="BV9830" i="26"/>
  <c r="BW9830" i="26"/>
  <c r="BV9831" i="26"/>
  <c r="BW9831" i="26"/>
  <c r="BV9832" i="26"/>
  <c r="BW9832" i="26"/>
  <c r="BV9833" i="26"/>
  <c r="BW9833" i="26"/>
  <c r="BV9834" i="26"/>
  <c r="BW9834" i="26"/>
  <c r="BV9835" i="26"/>
  <c r="BW9835" i="26"/>
  <c r="BV9836" i="26"/>
  <c r="BW9836" i="26"/>
  <c r="BV9837" i="26"/>
  <c r="BW9837" i="26"/>
  <c r="BV9838" i="26"/>
  <c r="BW9838" i="26"/>
  <c r="BV9839" i="26"/>
  <c r="BW9839" i="26"/>
  <c r="BV9840" i="26"/>
  <c r="BW9840" i="26"/>
  <c r="BV9841" i="26"/>
  <c r="BW9841" i="26"/>
  <c r="BV9842" i="26"/>
  <c r="BW9842" i="26"/>
  <c r="BV9843" i="26"/>
  <c r="BW9843" i="26"/>
  <c r="BV9844" i="26"/>
  <c r="BW9844" i="26"/>
  <c r="BV9845" i="26"/>
  <c r="BW9845" i="26"/>
  <c r="BV9846" i="26"/>
  <c r="BW9846" i="26"/>
  <c r="BV9847" i="26"/>
  <c r="BW9847" i="26"/>
  <c r="BV9848" i="26"/>
  <c r="BW9848" i="26"/>
  <c r="BV9849" i="26"/>
  <c r="BW9849" i="26"/>
  <c r="BV9850" i="26"/>
  <c r="BW9850" i="26"/>
  <c r="BV9851" i="26"/>
  <c r="BW9851" i="26"/>
  <c r="BV9852" i="26"/>
  <c r="BW9852" i="26"/>
  <c r="BV9853" i="26"/>
  <c r="BW9853" i="26"/>
  <c r="BV9854" i="26"/>
  <c r="BW9854" i="26"/>
  <c r="BV9855" i="26"/>
  <c r="BW9855" i="26"/>
  <c r="BV9856" i="26"/>
  <c r="BW9856" i="26"/>
  <c r="BV9857" i="26"/>
  <c r="BW9857" i="26"/>
  <c r="BV9858" i="26"/>
  <c r="BW9858" i="26"/>
  <c r="BV9859" i="26"/>
  <c r="BW9859" i="26"/>
  <c r="BV9860" i="26"/>
  <c r="BW9860" i="26"/>
  <c r="BV9861" i="26"/>
  <c r="BW9861" i="26"/>
  <c r="BV9862" i="26"/>
  <c r="BW9862" i="26"/>
  <c r="BV9863" i="26"/>
  <c r="BW9863" i="26"/>
  <c r="BV9864" i="26"/>
  <c r="BW9864" i="26"/>
  <c r="BV9865" i="26"/>
  <c r="BW9865" i="26"/>
  <c r="BV9866" i="26"/>
  <c r="BW9866" i="26"/>
  <c r="BV9867" i="26"/>
  <c r="BW9867" i="26"/>
  <c r="BV9868" i="26"/>
  <c r="BW9868" i="26"/>
  <c r="BV9869" i="26"/>
  <c r="BW9869" i="26"/>
  <c r="BV9870" i="26"/>
  <c r="BW9870" i="26"/>
  <c r="BV9871" i="26"/>
  <c r="BW9871" i="26"/>
  <c r="BV9872" i="26"/>
  <c r="BW9872" i="26"/>
  <c r="BV9873" i="26"/>
  <c r="BW9873" i="26"/>
  <c r="BV9874" i="26"/>
  <c r="BW9874" i="26"/>
  <c r="BV9875" i="26"/>
  <c r="BW9875" i="26"/>
  <c r="BV9876" i="26"/>
  <c r="BW9876" i="26"/>
  <c r="BV9877" i="26"/>
  <c r="BW9877" i="26"/>
  <c r="BV9878" i="26"/>
  <c r="BW9878" i="26"/>
  <c r="BV9879" i="26"/>
  <c r="BW9879" i="26"/>
  <c r="BV9880" i="26"/>
  <c r="BW9880" i="26"/>
  <c r="BV9881" i="26"/>
  <c r="BW9881" i="26"/>
  <c r="BV9882" i="26"/>
  <c r="BW9882" i="26"/>
  <c r="BV9883" i="26"/>
  <c r="BW9883" i="26"/>
  <c r="BV9884" i="26"/>
  <c r="BW9884" i="26"/>
  <c r="BV9885" i="26"/>
  <c r="BW9885" i="26"/>
  <c r="BV9886" i="26"/>
  <c r="BW9886" i="26"/>
  <c r="BV9887" i="26"/>
  <c r="BW9887" i="26"/>
  <c r="BV9888" i="26"/>
  <c r="BW9888" i="26"/>
  <c r="BV9889" i="26"/>
  <c r="BW9889" i="26"/>
  <c r="BV9890" i="26"/>
  <c r="BW9890" i="26"/>
  <c r="BV9891" i="26"/>
  <c r="BW9891" i="26"/>
  <c r="BV9892" i="26"/>
  <c r="BW9892" i="26"/>
  <c r="BV9893" i="26"/>
  <c r="BW9893" i="26"/>
  <c r="BV9894" i="26"/>
  <c r="BW9894" i="26"/>
  <c r="BV9895" i="26"/>
  <c r="BW9895" i="26"/>
  <c r="BV9896" i="26"/>
  <c r="BW9896" i="26"/>
  <c r="BV9897" i="26"/>
  <c r="BW9897" i="26"/>
  <c r="BV9898" i="26"/>
  <c r="BW9898" i="26"/>
  <c r="BV9899" i="26"/>
  <c r="BW9899" i="26"/>
  <c r="BV9900" i="26"/>
  <c r="BW9900" i="26"/>
  <c r="BV9901" i="26"/>
  <c r="BW9901" i="26"/>
  <c r="BV9902" i="26"/>
  <c r="BW9902" i="26"/>
  <c r="BV9903" i="26"/>
  <c r="BW9903" i="26"/>
  <c r="BV9904" i="26"/>
  <c r="BW9904" i="26"/>
  <c r="BV9905" i="26"/>
  <c r="BW9905" i="26"/>
  <c r="BV9906" i="26"/>
  <c r="BW9906" i="26"/>
  <c r="BV9907" i="26"/>
  <c r="BW9907" i="26"/>
  <c r="BV9908" i="26"/>
  <c r="BW9908" i="26"/>
  <c r="BV9909" i="26"/>
  <c r="BW9909" i="26"/>
  <c r="BV9910" i="26"/>
  <c r="BW9910" i="26"/>
  <c r="BV9911" i="26"/>
  <c r="BW9911" i="26"/>
  <c r="BV9912" i="26"/>
  <c r="BW9912" i="26"/>
  <c r="BV9913" i="26"/>
  <c r="BW9913" i="26"/>
  <c r="BV9914" i="26"/>
  <c r="BW9914" i="26"/>
  <c r="BV9915" i="26"/>
  <c r="BW9915" i="26"/>
  <c r="BV9916" i="26"/>
  <c r="BW9916" i="26"/>
  <c r="BV9917" i="26"/>
  <c r="BW9917" i="26"/>
  <c r="BV9918" i="26"/>
  <c r="BW9918" i="26"/>
  <c r="BV9919" i="26"/>
  <c r="BW9919" i="26"/>
  <c r="BV9920" i="26"/>
  <c r="BW9920" i="26"/>
  <c r="BV9921" i="26"/>
  <c r="BW9921" i="26"/>
  <c r="BV9922" i="26"/>
  <c r="BW9922" i="26"/>
  <c r="BV9923" i="26"/>
  <c r="BW9923" i="26"/>
  <c r="BV9924" i="26"/>
  <c r="BW9924" i="26"/>
  <c r="BV9925" i="26"/>
  <c r="BW9925" i="26"/>
  <c r="BV9926" i="26"/>
  <c r="BW9926" i="26"/>
  <c r="BV9927" i="26"/>
  <c r="BW9927" i="26"/>
  <c r="BV9928" i="26"/>
  <c r="BW9928" i="26"/>
  <c r="BV9929" i="26"/>
  <c r="BW9929" i="26"/>
  <c r="BV9930" i="26"/>
  <c r="BW9930" i="26"/>
  <c r="BV9931" i="26"/>
  <c r="BW9931" i="26"/>
  <c r="BV9932" i="26"/>
  <c r="BW9932" i="26"/>
  <c r="BV9933" i="26"/>
  <c r="BW9933" i="26"/>
  <c r="BV9934" i="26"/>
  <c r="BW9934" i="26"/>
  <c r="BV9935" i="26"/>
  <c r="BW9935" i="26"/>
  <c r="BV9936" i="26"/>
  <c r="BW9936" i="26"/>
  <c r="BV9937" i="26"/>
  <c r="BW9937" i="26"/>
  <c r="BV9938" i="26"/>
  <c r="BW9938" i="26"/>
  <c r="BV9939" i="26"/>
  <c r="BW9939" i="26"/>
  <c r="BV9940" i="26"/>
  <c r="BW9940" i="26"/>
  <c r="BV9941" i="26"/>
  <c r="BW9941" i="26"/>
  <c r="BV9942" i="26"/>
  <c r="BW9942" i="26"/>
  <c r="BV9943" i="26"/>
  <c r="BW9943" i="26"/>
  <c r="BV9944" i="26"/>
  <c r="BW9944" i="26"/>
  <c r="BV9945" i="26"/>
  <c r="BW9945" i="26"/>
  <c r="BV9946" i="26"/>
  <c r="BW9946" i="26"/>
  <c r="BV9947" i="26"/>
  <c r="BW9947" i="26"/>
  <c r="BV9948" i="26"/>
  <c r="BW9948" i="26"/>
  <c r="BV9949" i="26"/>
  <c r="BW9949" i="26"/>
  <c r="BV9950" i="26"/>
  <c r="BW9950" i="26"/>
  <c r="BV9951" i="26"/>
  <c r="BW9951" i="26"/>
  <c r="BV9952" i="26"/>
  <c r="BW9952" i="26"/>
  <c r="BV9953" i="26"/>
  <c r="BW9953" i="26"/>
  <c r="BV9954" i="26"/>
  <c r="BW9954" i="26"/>
  <c r="BV9955" i="26"/>
  <c r="BW9955" i="26"/>
  <c r="BV9956" i="26"/>
  <c r="BW9956" i="26"/>
  <c r="BV9957" i="26"/>
  <c r="BW9957" i="26"/>
  <c r="BV9958" i="26"/>
  <c r="BW9958" i="26"/>
  <c r="BV9959" i="26"/>
  <c r="BW9959" i="26"/>
  <c r="BV9960" i="26"/>
  <c r="BW9960" i="26"/>
  <c r="BV9961" i="26"/>
  <c r="BW9961" i="26"/>
  <c r="BV9962" i="26"/>
  <c r="BW9962" i="26"/>
  <c r="BV9963" i="26"/>
  <c r="BW9963" i="26"/>
  <c r="BV9964" i="26"/>
  <c r="BW9964" i="26"/>
  <c r="BV9965" i="26"/>
  <c r="BW9965" i="26"/>
  <c r="BV9966" i="26"/>
  <c r="BW9966" i="26"/>
  <c r="BV9967" i="26"/>
  <c r="BW9967" i="26"/>
  <c r="BV9968" i="26"/>
  <c r="BW9968" i="26"/>
  <c r="BV9969" i="26"/>
  <c r="BW9969" i="26"/>
  <c r="BV9970" i="26"/>
  <c r="BW9970" i="26"/>
  <c r="BV9971" i="26"/>
  <c r="BW9971" i="26"/>
  <c r="BV9972" i="26"/>
  <c r="BW9972" i="26"/>
  <c r="BV9973" i="26"/>
  <c r="BW9973" i="26"/>
  <c r="BV9974" i="26"/>
  <c r="BW9974" i="26"/>
  <c r="BV9975" i="26"/>
  <c r="BW9975" i="26"/>
  <c r="BV9976" i="26"/>
  <c r="BW9976" i="26"/>
  <c r="BV9977" i="26"/>
  <c r="BW9977" i="26"/>
  <c r="BV9978" i="26"/>
  <c r="BW9978" i="26"/>
  <c r="BV9979" i="26"/>
  <c r="BW9979" i="26"/>
  <c r="BV9980" i="26"/>
  <c r="BW9980" i="26"/>
  <c r="BV9981" i="26"/>
  <c r="BW9981" i="26"/>
  <c r="BV9982" i="26"/>
  <c r="BW9982" i="26"/>
  <c r="BV9983" i="26"/>
  <c r="BW9983" i="26"/>
  <c r="BV9984" i="26"/>
  <c r="BW9984" i="26"/>
  <c r="BV9985" i="26"/>
  <c r="BW9985" i="26"/>
  <c r="BV9986" i="26"/>
  <c r="BW9986" i="26"/>
  <c r="BV9987" i="26"/>
  <c r="BW9987" i="26"/>
  <c r="BV9988" i="26"/>
  <c r="BW9988" i="26"/>
  <c r="BV9989" i="26"/>
  <c r="BW9989" i="26"/>
  <c r="BV9990" i="26"/>
  <c r="BW9990" i="26"/>
  <c r="BV9991" i="26"/>
  <c r="BW9991" i="26"/>
  <c r="BV9992" i="26"/>
  <c r="BW9992" i="26"/>
  <c r="BV9993" i="26"/>
  <c r="BW9993" i="26"/>
  <c r="BV9994" i="26"/>
  <c r="BW9994" i="26"/>
  <c r="BV9995" i="26"/>
  <c r="BW9995" i="26"/>
  <c r="BV9996" i="26"/>
  <c r="BW9996" i="26"/>
  <c r="BV9997" i="26"/>
  <c r="BW9997" i="26"/>
  <c r="BV9998" i="26"/>
  <c r="BW9998" i="26"/>
  <c r="BV9999" i="26"/>
  <c r="BW9999" i="26"/>
  <c r="BV10000" i="26"/>
  <c r="BW10000" i="26"/>
  <c r="BV10001" i="26"/>
  <c r="BW10001" i="26"/>
  <c r="BV10002" i="26"/>
  <c r="BW10002" i="26"/>
  <c r="BV10003" i="26"/>
  <c r="BW10003" i="26"/>
  <c r="BV10004" i="26"/>
  <c r="BW10004" i="26"/>
  <c r="BV10005" i="26"/>
  <c r="BW10005" i="26"/>
  <c r="BV10006" i="26"/>
  <c r="BW10006" i="26"/>
  <c r="BV10007" i="26"/>
  <c r="BW10007" i="26"/>
  <c r="BV10008" i="26"/>
  <c r="BW10008" i="26"/>
  <c r="BV10009" i="26"/>
  <c r="BW10009" i="26"/>
  <c r="BV10010" i="26"/>
  <c r="BW10010" i="26"/>
  <c r="BV10011" i="26"/>
  <c r="BW10011" i="26"/>
  <c r="BV10012" i="26"/>
  <c r="BW10012" i="26"/>
  <c r="BV10013" i="26"/>
  <c r="BW10013" i="26"/>
  <c r="BV10014" i="26"/>
  <c r="BW10014" i="26"/>
  <c r="BV10015" i="26"/>
  <c r="BW10015" i="26"/>
  <c r="BV10016" i="26"/>
  <c r="BW10016" i="26"/>
  <c r="BV10017" i="26"/>
  <c r="BW10017" i="26"/>
  <c r="BV10018" i="26"/>
  <c r="BW10018" i="26"/>
  <c r="BV10019" i="26"/>
  <c r="BW10019" i="26"/>
  <c r="BV10020" i="26"/>
  <c r="BW10020" i="26"/>
  <c r="BV10021" i="26"/>
  <c r="BW10021" i="26"/>
  <c r="BV10022" i="26"/>
  <c r="BW10022" i="26"/>
  <c r="BV10023" i="26"/>
  <c r="BW10023" i="26"/>
  <c r="BV10024" i="26"/>
  <c r="BW10024" i="26"/>
  <c r="BV10025" i="26"/>
  <c r="BW10025" i="26"/>
  <c r="BV10026" i="26"/>
  <c r="BW10026" i="26"/>
  <c r="BV10027" i="26"/>
  <c r="BW10027" i="26"/>
  <c r="BV10028" i="26"/>
  <c r="BW10028" i="26"/>
  <c r="BV10029" i="26"/>
  <c r="BW10029" i="26"/>
  <c r="BV10030" i="26"/>
  <c r="BW10030" i="26"/>
  <c r="BV10031" i="26"/>
  <c r="BW10031" i="26"/>
  <c r="BV10032" i="26"/>
  <c r="BW10032" i="26"/>
  <c r="BV10033" i="26"/>
  <c r="BW10033" i="26"/>
  <c r="BV10034" i="26"/>
  <c r="BW10034" i="26"/>
  <c r="BV10035" i="26"/>
  <c r="BW10035" i="26"/>
  <c r="BV10036" i="26"/>
  <c r="BW10036" i="26"/>
  <c r="BV10037" i="26"/>
  <c r="BW10037" i="26"/>
  <c r="BV10038" i="26"/>
  <c r="BW10038" i="26"/>
  <c r="BV10039" i="26"/>
  <c r="BW10039" i="26"/>
  <c r="BV10040" i="26"/>
  <c r="BW10040" i="26"/>
  <c r="BV10041" i="26"/>
  <c r="BW10041" i="26"/>
  <c r="BV10042" i="26"/>
  <c r="BW10042" i="26"/>
  <c r="BV10043" i="26"/>
  <c r="BW10043" i="26"/>
  <c r="BV10044" i="26"/>
  <c r="BW10044" i="26"/>
  <c r="BV10045" i="26"/>
  <c r="BW10045" i="26"/>
  <c r="BV10046" i="26"/>
  <c r="BW10046" i="26"/>
  <c r="BV10047" i="26"/>
  <c r="BW10047" i="26"/>
  <c r="BV10048" i="26"/>
  <c r="BW10048" i="26"/>
  <c r="BV10049" i="26"/>
  <c r="BW10049" i="26"/>
  <c r="BV10050" i="26"/>
  <c r="BW10050" i="26"/>
  <c r="BV10051" i="26"/>
  <c r="BW10051" i="26"/>
  <c r="BV10052" i="26"/>
  <c r="BW10052" i="26"/>
  <c r="BV10053" i="26"/>
  <c r="BW10053" i="26"/>
  <c r="BV10054" i="26"/>
  <c r="BW10054" i="26"/>
  <c r="BV10055" i="26"/>
  <c r="BW10055" i="26"/>
  <c r="BV10056" i="26"/>
  <c r="BW10056" i="26"/>
  <c r="BV10057" i="26"/>
  <c r="BW10057" i="26"/>
  <c r="BV10058" i="26"/>
  <c r="BW10058" i="26"/>
  <c r="BV10059" i="26"/>
  <c r="BW10059" i="26"/>
  <c r="BV10060" i="26"/>
  <c r="BW10060" i="26"/>
  <c r="BV10061" i="26"/>
  <c r="BW10061" i="26"/>
  <c r="BV10062" i="26"/>
  <c r="BW10062" i="26"/>
  <c r="BV10063" i="26"/>
  <c r="BW10063" i="26"/>
  <c r="BV10064" i="26"/>
  <c r="BW10064" i="26"/>
  <c r="BV10065" i="26"/>
  <c r="BW10065" i="26"/>
  <c r="BV10066" i="26"/>
  <c r="BW10066" i="26"/>
  <c r="BV10067" i="26"/>
  <c r="BW10067" i="26"/>
  <c r="BV10068" i="26"/>
  <c r="BW10068" i="26"/>
  <c r="BV10069" i="26"/>
  <c r="BW10069" i="26"/>
  <c r="BV10070" i="26"/>
  <c r="BW10070" i="26"/>
  <c r="BV10071" i="26"/>
  <c r="BW10071" i="26"/>
  <c r="BV10072" i="26"/>
  <c r="BW10072" i="26"/>
  <c r="BV10073" i="26"/>
  <c r="BW10073" i="26"/>
  <c r="BV10074" i="26"/>
  <c r="BW10074" i="26"/>
  <c r="BV10075" i="26"/>
  <c r="BW10075" i="26"/>
  <c r="BV10076" i="26"/>
  <c r="BW10076" i="26"/>
  <c r="BV10077" i="26"/>
  <c r="BW10077" i="26"/>
  <c r="BV10078" i="26"/>
  <c r="BW10078" i="26"/>
  <c r="BV10079" i="26"/>
  <c r="BW10079" i="26"/>
  <c r="BV10080" i="26"/>
  <c r="BW10080" i="26"/>
  <c r="BV10081" i="26"/>
  <c r="BW10081" i="26"/>
  <c r="BV10082" i="26"/>
  <c r="BW10082" i="26"/>
  <c r="BV10083" i="26"/>
  <c r="BW10083" i="26"/>
  <c r="BV10084" i="26"/>
  <c r="BW10084" i="26"/>
  <c r="BV10085" i="26"/>
  <c r="BW10085" i="26"/>
  <c r="BV10086" i="26"/>
  <c r="BW10086" i="26"/>
  <c r="BV10087" i="26"/>
  <c r="BW10087" i="26"/>
  <c r="BV10088" i="26"/>
  <c r="BW10088" i="26"/>
  <c r="BV10089" i="26"/>
  <c r="BW10089" i="26"/>
  <c r="BV10090" i="26"/>
  <c r="BW10090" i="26"/>
  <c r="BV10091" i="26"/>
  <c r="BW10091" i="26"/>
  <c r="BV10092" i="26"/>
  <c r="BW10092" i="26"/>
  <c r="BV10093" i="26"/>
  <c r="BW10093" i="26"/>
  <c r="BV10094" i="26"/>
  <c r="BW10094" i="26"/>
  <c r="BV10095" i="26"/>
  <c r="BW10095" i="26"/>
  <c r="BV10096" i="26"/>
  <c r="BW10096" i="26"/>
  <c r="BV10097" i="26"/>
  <c r="BW10097" i="26"/>
  <c r="BV10098" i="26"/>
  <c r="BW10098" i="26"/>
  <c r="BV10099" i="26"/>
  <c r="BW10099" i="26"/>
  <c r="BV10100" i="26"/>
  <c r="BW10100" i="26"/>
  <c r="BV10101" i="26"/>
  <c r="BW10101" i="26"/>
  <c r="BV10102" i="26"/>
  <c r="BW10102" i="26"/>
  <c r="BV10103" i="26"/>
  <c r="BW10103" i="26"/>
  <c r="BV10104" i="26"/>
  <c r="BW10104" i="26"/>
  <c r="BV10105" i="26"/>
  <c r="BW10105" i="26"/>
  <c r="BV10106" i="26"/>
  <c r="BW10106" i="26"/>
  <c r="BV10107" i="26"/>
  <c r="BW10107" i="26"/>
  <c r="BV10108" i="26"/>
  <c r="BW10108" i="26"/>
  <c r="BV10109" i="26"/>
  <c r="BW10109" i="26"/>
  <c r="BV10110" i="26"/>
  <c r="BW10110" i="26"/>
  <c r="BV10111" i="26"/>
  <c r="BW10111" i="26"/>
  <c r="BV10112" i="26"/>
  <c r="BW10112" i="26"/>
  <c r="BV10113" i="26"/>
  <c r="BW10113" i="26"/>
  <c r="BV10114" i="26"/>
  <c r="BW10114" i="26"/>
  <c r="BV10115" i="26"/>
  <c r="BW10115" i="26"/>
  <c r="BV10116" i="26"/>
  <c r="BW10116" i="26"/>
  <c r="BV10117" i="26"/>
  <c r="BW10117" i="26"/>
  <c r="BV10118" i="26"/>
  <c r="BW10118" i="26"/>
  <c r="BV10119" i="26"/>
  <c r="BW10119" i="26"/>
  <c r="BV10120" i="26"/>
  <c r="BW10120" i="26"/>
  <c r="BV10121" i="26"/>
  <c r="BW10121" i="26"/>
  <c r="BV10122" i="26"/>
  <c r="BW10122" i="26"/>
  <c r="BV10123" i="26"/>
  <c r="BW10123" i="26"/>
  <c r="BV10124" i="26"/>
  <c r="BW10124" i="26"/>
  <c r="BV10125" i="26"/>
  <c r="BW10125" i="26"/>
  <c r="BV10126" i="26"/>
  <c r="BW10126" i="26"/>
  <c r="BV10127" i="26"/>
  <c r="BW10127" i="26"/>
  <c r="BV10128" i="26"/>
  <c r="BW10128" i="26"/>
  <c r="BV10129" i="26"/>
  <c r="BW10129" i="26"/>
  <c r="BV10130" i="26"/>
  <c r="BW10130" i="26"/>
  <c r="BV10131" i="26"/>
  <c r="BW10131" i="26"/>
  <c r="BV10132" i="26"/>
  <c r="BW10132" i="26"/>
  <c r="BV10133" i="26"/>
  <c r="BW10133" i="26"/>
  <c r="BV10134" i="26"/>
  <c r="BW10134" i="26"/>
  <c r="BV10135" i="26"/>
  <c r="BW10135" i="26"/>
  <c r="BV10136" i="26"/>
  <c r="BW10136" i="26"/>
  <c r="BV10137" i="26"/>
  <c r="BW10137" i="26"/>
  <c r="BV10138" i="26"/>
  <c r="BW10138" i="26"/>
  <c r="BV10139" i="26"/>
  <c r="BW10139" i="26"/>
  <c r="BV10140" i="26"/>
  <c r="BW10140" i="26"/>
  <c r="BV10141" i="26"/>
  <c r="BW10141" i="26"/>
  <c r="BV10142" i="26"/>
  <c r="BW10142" i="26"/>
  <c r="BV10143" i="26"/>
  <c r="BW10143" i="26"/>
  <c r="BV10144" i="26"/>
  <c r="BW10144" i="26"/>
  <c r="BV10145" i="26"/>
  <c r="BW10145" i="26"/>
  <c r="BV10146" i="26"/>
  <c r="BW10146" i="26"/>
  <c r="BV10147" i="26"/>
  <c r="BW10147" i="26"/>
  <c r="BV10148" i="26"/>
  <c r="BW10148" i="26"/>
  <c r="BV10149" i="26"/>
  <c r="BW10149" i="26"/>
  <c r="BV10150" i="26"/>
  <c r="BW10150" i="26"/>
  <c r="BV10151" i="26"/>
  <c r="BW10151" i="26"/>
  <c r="BV10152" i="26"/>
  <c r="BW10152" i="26"/>
  <c r="BV10153" i="26"/>
  <c r="BW10153" i="26"/>
  <c r="BV10154" i="26"/>
  <c r="BW10154" i="26"/>
  <c r="BV10155" i="26"/>
  <c r="BW10155" i="26"/>
  <c r="BV10156" i="26"/>
  <c r="BW10156" i="26"/>
  <c r="BV10157" i="26"/>
  <c r="BW10157" i="26"/>
  <c r="BV10158" i="26"/>
  <c r="BW10158" i="26"/>
  <c r="BV10159" i="26"/>
  <c r="BW10159" i="26"/>
  <c r="BV10160" i="26"/>
  <c r="BW10160" i="26"/>
  <c r="BV10161" i="26"/>
  <c r="BW10161" i="26"/>
  <c r="BV10162" i="26"/>
  <c r="BW10162" i="26"/>
  <c r="BV10163" i="26"/>
  <c r="BW10163" i="26"/>
  <c r="BV10164" i="26"/>
  <c r="BW10164" i="26"/>
  <c r="BV10165" i="26"/>
  <c r="BW10165" i="26"/>
  <c r="BV10166" i="26"/>
  <c r="BW10166" i="26"/>
  <c r="BV10167" i="26"/>
  <c r="BW10167" i="26"/>
  <c r="BV10168" i="26"/>
  <c r="BW10168" i="26"/>
  <c r="BV10169" i="26"/>
  <c r="BW10169" i="26"/>
  <c r="BV10170" i="26"/>
  <c r="BW10170" i="26"/>
  <c r="BV10171" i="26"/>
  <c r="BW10171" i="26"/>
  <c r="BV10172" i="26"/>
  <c r="BW10172" i="26"/>
  <c r="BV10173" i="26"/>
  <c r="BW10173" i="26"/>
  <c r="BV10174" i="26"/>
  <c r="BW10174" i="26"/>
  <c r="BV10175" i="26"/>
  <c r="BW10175" i="26"/>
  <c r="BV10176" i="26"/>
  <c r="BW10176" i="26"/>
  <c r="BV10177" i="26"/>
  <c r="BW10177" i="26"/>
  <c r="BV10178" i="26"/>
  <c r="BW10178" i="26"/>
  <c r="BV10179" i="26"/>
  <c r="BW10179" i="26"/>
  <c r="BV10180" i="26"/>
  <c r="BW10180" i="26"/>
  <c r="BV10181" i="26"/>
  <c r="BW10181" i="26"/>
  <c r="BV10182" i="26"/>
  <c r="BW10182" i="26"/>
  <c r="BV10183" i="26"/>
  <c r="BW10183" i="26"/>
  <c r="BV10184" i="26"/>
  <c r="BW10184" i="26"/>
  <c r="BV10185" i="26"/>
  <c r="BW10185" i="26"/>
  <c r="BV10186" i="26"/>
  <c r="BW10186" i="26"/>
  <c r="BV10187" i="26"/>
  <c r="BW10187" i="26"/>
  <c r="BV10188" i="26"/>
  <c r="BW10188" i="26"/>
  <c r="BV10189" i="26"/>
  <c r="BW10189" i="26"/>
  <c r="BV10190" i="26"/>
  <c r="BW10190" i="26"/>
  <c r="BV10191" i="26"/>
  <c r="BW10191" i="26"/>
  <c r="BV10192" i="26"/>
  <c r="BW10192" i="26"/>
  <c r="BV10193" i="26"/>
  <c r="BW10193" i="26"/>
  <c r="BV10194" i="26"/>
  <c r="BW10194" i="26"/>
  <c r="BV10195" i="26"/>
  <c r="BW10195" i="26"/>
  <c r="BV10196" i="26"/>
  <c r="BW10196" i="26"/>
  <c r="BV10197" i="26"/>
  <c r="BW10197" i="26"/>
  <c r="BV10198" i="26"/>
  <c r="BW10198" i="26"/>
  <c r="BV10199" i="26"/>
  <c r="BW10199" i="26"/>
  <c r="BV10200" i="26"/>
  <c r="BW10200" i="26"/>
  <c r="BV10201" i="26"/>
  <c r="BW10201" i="26"/>
  <c r="BV10202" i="26"/>
  <c r="BW10202" i="26"/>
  <c r="BV10203" i="26"/>
  <c r="BW10203" i="26"/>
  <c r="BV10204" i="26"/>
  <c r="BW10204" i="26"/>
  <c r="BV10205" i="26"/>
  <c r="BW10205" i="26"/>
  <c r="BV10206" i="26"/>
  <c r="BW10206" i="26"/>
  <c r="BV10207" i="26"/>
  <c r="BW10207" i="26"/>
  <c r="BV10208" i="26"/>
  <c r="BW10208" i="26"/>
  <c r="BV10209" i="26"/>
  <c r="BW10209" i="26"/>
  <c r="BV10210" i="26"/>
  <c r="BW10210" i="26"/>
  <c r="BV10211" i="26"/>
  <c r="BW10211" i="26"/>
  <c r="BV10212" i="26"/>
  <c r="BW10212" i="26"/>
  <c r="BV10213" i="26"/>
  <c r="BW10213" i="26"/>
  <c r="BV10214" i="26"/>
  <c r="BW10214" i="26"/>
  <c r="BV10215" i="26"/>
  <c r="BW10215" i="26"/>
  <c r="BV10216" i="26"/>
  <c r="BW10216" i="26"/>
  <c r="BV10217" i="26"/>
  <c r="BW10217" i="26"/>
  <c r="BV10218" i="26"/>
  <c r="BW10218" i="26"/>
  <c r="BV10219" i="26"/>
  <c r="BW10219" i="26"/>
  <c r="BV10220" i="26"/>
  <c r="BW10220" i="26"/>
  <c r="BV10221" i="26"/>
  <c r="BW10221" i="26"/>
  <c r="BV10222" i="26"/>
  <c r="BW10222" i="26"/>
  <c r="BV10223" i="26"/>
  <c r="BW10223" i="26"/>
  <c r="BV10224" i="26"/>
  <c r="BW10224" i="26"/>
  <c r="BV10225" i="26"/>
  <c r="BW10225" i="26"/>
  <c r="BV10226" i="26"/>
  <c r="BW10226" i="26"/>
  <c r="BV10227" i="26"/>
  <c r="BW10227" i="26"/>
  <c r="BV10228" i="26"/>
  <c r="BW10228" i="26"/>
  <c r="BV10229" i="26"/>
  <c r="BW10229" i="26"/>
  <c r="BV10230" i="26"/>
  <c r="BW10230" i="26"/>
  <c r="BV10231" i="26"/>
  <c r="BW10231" i="26"/>
  <c r="BV10232" i="26"/>
  <c r="BW10232" i="26"/>
  <c r="BV10233" i="26"/>
  <c r="BW10233" i="26"/>
  <c r="BV10234" i="26"/>
  <c r="BW10234" i="26"/>
  <c r="BV10235" i="26"/>
  <c r="BW10235" i="26"/>
  <c r="BV10236" i="26"/>
  <c r="BW10236" i="26"/>
  <c r="BV10237" i="26"/>
  <c r="BW10237" i="26"/>
  <c r="BV10238" i="26"/>
  <c r="BW10238" i="26"/>
  <c r="BV10239" i="26"/>
  <c r="BW10239" i="26"/>
  <c r="BV10240" i="26"/>
  <c r="BW10240" i="26"/>
  <c r="BV10241" i="26"/>
  <c r="BW10241" i="26"/>
  <c r="BV10242" i="26"/>
  <c r="BW10242" i="26"/>
  <c r="BV10243" i="26"/>
  <c r="BW10243" i="26"/>
  <c r="BV10244" i="26"/>
  <c r="BW10244" i="26"/>
  <c r="BV10245" i="26"/>
  <c r="BW10245" i="26"/>
  <c r="BV10246" i="26"/>
  <c r="BW10246" i="26"/>
  <c r="BV10247" i="26"/>
  <c r="BW10247" i="26"/>
  <c r="BV10248" i="26"/>
  <c r="BW10248" i="26"/>
  <c r="BV10249" i="26"/>
  <c r="BW10249" i="26"/>
  <c r="BV10250" i="26"/>
  <c r="BW10250" i="26"/>
  <c r="BV10251" i="26"/>
  <c r="BW10251" i="26"/>
  <c r="BV10252" i="26"/>
  <c r="BW10252" i="26"/>
  <c r="BV10253" i="26"/>
  <c r="BW10253" i="26"/>
  <c r="BV10254" i="26"/>
  <c r="BW10254" i="26"/>
  <c r="BV10255" i="26"/>
  <c r="BW10255" i="26"/>
  <c r="BV10256" i="26"/>
  <c r="BW10256" i="26"/>
  <c r="BV10257" i="26"/>
  <c r="BW10257" i="26"/>
  <c r="BV10258" i="26"/>
  <c r="BW10258" i="26"/>
  <c r="BV10259" i="26"/>
  <c r="BW10259" i="26"/>
  <c r="BV10260" i="26"/>
  <c r="BW10260" i="26"/>
  <c r="BV10261" i="26"/>
  <c r="BW10261" i="26"/>
  <c r="BV10262" i="26"/>
  <c r="BW10262" i="26"/>
  <c r="BV10263" i="26"/>
  <c r="BW10263" i="26"/>
  <c r="BV10264" i="26"/>
  <c r="BW10264" i="26"/>
  <c r="BV10265" i="26"/>
  <c r="BW10265" i="26"/>
  <c r="BV10266" i="26"/>
  <c r="BW10266" i="26"/>
  <c r="BV10267" i="26"/>
  <c r="BW10267" i="26"/>
  <c r="BV10268" i="26"/>
  <c r="BW10268" i="26"/>
  <c r="BV10269" i="26"/>
  <c r="BW10269" i="26"/>
  <c r="BV10270" i="26"/>
  <c r="BW10270" i="26"/>
  <c r="BV10271" i="26"/>
  <c r="BW10271" i="26"/>
  <c r="BV10272" i="26"/>
  <c r="BW10272" i="26"/>
  <c r="BV10273" i="26"/>
  <c r="BW10273" i="26"/>
  <c r="BV10274" i="26"/>
  <c r="BW10274" i="26"/>
  <c r="BV10275" i="26"/>
  <c r="BW10275" i="26"/>
  <c r="BV10276" i="26"/>
  <c r="BW10276" i="26"/>
  <c r="BV10277" i="26"/>
  <c r="BW10277" i="26"/>
  <c r="BV10278" i="26"/>
  <c r="BW10278" i="26"/>
  <c r="BV10279" i="26"/>
  <c r="BW10279" i="26"/>
  <c r="BV10280" i="26"/>
  <c r="BW10280" i="26"/>
  <c r="BV10281" i="26"/>
  <c r="BW10281" i="26"/>
  <c r="BV10282" i="26"/>
  <c r="BW10282" i="26"/>
  <c r="BV10283" i="26"/>
  <c r="BW10283" i="26"/>
  <c r="BV10284" i="26"/>
  <c r="BW10284" i="26"/>
  <c r="BV10285" i="26"/>
  <c r="BW10285" i="26"/>
  <c r="BV10286" i="26"/>
  <c r="BW10286" i="26"/>
  <c r="BV10287" i="26"/>
  <c r="BW10287" i="26"/>
  <c r="BV10288" i="26"/>
  <c r="BW10288" i="26"/>
  <c r="BV10289" i="26"/>
  <c r="BW10289" i="26"/>
  <c r="BV10290" i="26"/>
  <c r="BW10290" i="26"/>
  <c r="BV10291" i="26"/>
  <c r="BW10291" i="26"/>
  <c r="BV10292" i="26"/>
  <c r="BW10292" i="26"/>
  <c r="BV10293" i="26"/>
  <c r="BW10293" i="26"/>
  <c r="BV10294" i="26"/>
  <c r="BW10294" i="26"/>
  <c r="BV10295" i="26"/>
  <c r="BW10295" i="26"/>
  <c r="BV10296" i="26"/>
  <c r="BW10296" i="26"/>
  <c r="BV10297" i="26"/>
  <c r="BW10297" i="26"/>
  <c r="BV10298" i="26"/>
  <c r="BW10298" i="26"/>
  <c r="BV10299" i="26"/>
  <c r="BW10299" i="26"/>
  <c r="BV10300" i="26"/>
  <c r="BW10300" i="26"/>
  <c r="BV10301" i="26"/>
  <c r="BW10301" i="26"/>
  <c r="BV10302" i="26"/>
  <c r="BW10302" i="26"/>
  <c r="BV10303" i="26"/>
  <c r="BW10303" i="26"/>
  <c r="BV10304" i="26"/>
  <c r="BW10304" i="26"/>
  <c r="BV10305" i="26"/>
  <c r="BW10305" i="26"/>
  <c r="BV10306" i="26"/>
  <c r="BW10306" i="26"/>
  <c r="BV10307" i="26"/>
  <c r="BW10307" i="26"/>
  <c r="BV10308" i="26"/>
  <c r="BW10308" i="26"/>
  <c r="BV10309" i="26"/>
  <c r="BW10309" i="26"/>
  <c r="BV10310" i="26"/>
  <c r="BW10310" i="26"/>
  <c r="BV10311" i="26"/>
  <c r="BW10311" i="26"/>
  <c r="BV10312" i="26"/>
  <c r="BW10312" i="26"/>
  <c r="BV10313" i="26"/>
  <c r="BW10313" i="26"/>
  <c r="BV10314" i="26"/>
  <c r="BW10314" i="26"/>
  <c r="BV10315" i="26"/>
  <c r="BW10315" i="26"/>
  <c r="BV10316" i="26"/>
  <c r="BW10316" i="26"/>
  <c r="BV10317" i="26"/>
  <c r="BW10317" i="26"/>
  <c r="BV10318" i="26"/>
  <c r="BW10318" i="26"/>
  <c r="BV10319" i="26"/>
  <c r="BW10319" i="26"/>
  <c r="BV10320" i="26"/>
  <c r="BW10320" i="26"/>
  <c r="BV10321" i="26"/>
  <c r="BW10321" i="26"/>
  <c r="BV10322" i="26"/>
  <c r="BW10322" i="26"/>
  <c r="BV10323" i="26"/>
  <c r="BW10323" i="26"/>
  <c r="BV10324" i="26"/>
  <c r="BW10324" i="26"/>
  <c r="BV10325" i="26"/>
  <c r="BW10325" i="26"/>
  <c r="BV10326" i="26"/>
  <c r="BW10326" i="26"/>
  <c r="BV10327" i="26"/>
  <c r="BW10327" i="26"/>
  <c r="BV10328" i="26"/>
  <c r="BW10328" i="26"/>
  <c r="BV10329" i="26"/>
  <c r="BW10329" i="26"/>
  <c r="BV10330" i="26"/>
  <c r="BW10330" i="26"/>
  <c r="BV10331" i="26"/>
  <c r="BW10331" i="26"/>
  <c r="BV10332" i="26"/>
  <c r="BW10332" i="26"/>
  <c r="BV10333" i="26"/>
  <c r="BW10333" i="26"/>
  <c r="BV10334" i="26"/>
  <c r="BW10334" i="26"/>
  <c r="BV10335" i="26"/>
  <c r="BW10335" i="26"/>
  <c r="BV10336" i="26"/>
  <c r="BW10336" i="26"/>
  <c r="BV10337" i="26"/>
  <c r="BW10337" i="26"/>
  <c r="BV10338" i="26"/>
  <c r="BW10338" i="26"/>
  <c r="BV10339" i="26"/>
  <c r="BW10339" i="26"/>
  <c r="BV10340" i="26"/>
  <c r="BW10340" i="26"/>
  <c r="BV10341" i="26"/>
  <c r="BW10341" i="26"/>
  <c r="BV10342" i="26"/>
  <c r="BW10342" i="26"/>
  <c r="BV10343" i="26"/>
  <c r="BW10343" i="26"/>
  <c r="BV10344" i="26"/>
  <c r="BW10344" i="26"/>
  <c r="BV10345" i="26"/>
  <c r="BW10345" i="26"/>
  <c r="BV10346" i="26"/>
  <c r="BW10346" i="26"/>
  <c r="BV10347" i="26"/>
  <c r="BW10347" i="26"/>
  <c r="BV10348" i="26"/>
  <c r="BW10348" i="26"/>
  <c r="BV10349" i="26"/>
  <c r="BW10349" i="26"/>
  <c r="BV10350" i="26"/>
  <c r="BW10350" i="26"/>
  <c r="BV10351" i="26"/>
  <c r="BW10351" i="26"/>
  <c r="BV10352" i="26"/>
  <c r="BW10352" i="26"/>
  <c r="BV10353" i="26"/>
  <c r="BW10353" i="26"/>
  <c r="BV10354" i="26"/>
  <c r="BW10354" i="26"/>
  <c r="BV10355" i="26"/>
  <c r="BW10355" i="26"/>
  <c r="BV10356" i="26"/>
  <c r="BW10356" i="26"/>
  <c r="BV10357" i="26"/>
  <c r="BW10357" i="26"/>
  <c r="BV10358" i="26"/>
  <c r="BW10358" i="26"/>
  <c r="BV10359" i="26"/>
  <c r="BW10359" i="26"/>
  <c r="BV10360" i="26"/>
  <c r="BW10360" i="26"/>
  <c r="BV10361" i="26"/>
  <c r="BW10361" i="26"/>
  <c r="BV10362" i="26"/>
  <c r="BW10362" i="26"/>
  <c r="BV10363" i="26"/>
  <c r="BW10363" i="26"/>
  <c r="BV10364" i="26"/>
  <c r="BW10364" i="26"/>
  <c r="BV10365" i="26"/>
  <c r="BW10365" i="26"/>
  <c r="BV10366" i="26"/>
  <c r="BW10366" i="26"/>
  <c r="BV10367" i="26"/>
  <c r="BW10367" i="26"/>
  <c r="BV10368" i="26"/>
  <c r="BW10368" i="26"/>
  <c r="BV10369" i="26"/>
  <c r="BW10369" i="26"/>
  <c r="BV10370" i="26"/>
  <c r="BW10370" i="26"/>
  <c r="BV10371" i="26"/>
  <c r="BW10371" i="26"/>
  <c r="BV10372" i="26"/>
  <c r="BW10372" i="26"/>
  <c r="BV10373" i="26"/>
  <c r="BW10373" i="26"/>
  <c r="BV10374" i="26"/>
  <c r="BW10374" i="26"/>
  <c r="BV10375" i="26"/>
  <c r="BW10375" i="26"/>
  <c r="BV10376" i="26"/>
  <c r="BW10376" i="26"/>
  <c r="BV10377" i="26"/>
  <c r="BW10377" i="26"/>
  <c r="BV10378" i="26"/>
  <c r="BW10378" i="26"/>
  <c r="BV10379" i="26"/>
  <c r="BW10379" i="26"/>
  <c r="BV10380" i="26"/>
  <c r="BW10380" i="26"/>
  <c r="BV10381" i="26"/>
  <c r="BW10381" i="26"/>
  <c r="BV10382" i="26"/>
  <c r="BW10382" i="26"/>
  <c r="BV10383" i="26"/>
  <c r="BW10383" i="26"/>
  <c r="BV10384" i="26"/>
  <c r="BW10384" i="26"/>
  <c r="BV10385" i="26"/>
  <c r="BW10385" i="26"/>
  <c r="BV10386" i="26"/>
  <c r="BW10386" i="26"/>
  <c r="BV10387" i="26"/>
  <c r="BW10387" i="26"/>
  <c r="BV10388" i="26"/>
  <c r="BW10388" i="26"/>
  <c r="BV10389" i="26"/>
  <c r="BW10389" i="26"/>
  <c r="BV10390" i="26"/>
  <c r="BW10390" i="26"/>
  <c r="BV10391" i="26"/>
  <c r="BW10391" i="26"/>
  <c r="BV10392" i="26"/>
  <c r="BW10392" i="26"/>
  <c r="BV10393" i="26"/>
  <c r="BW10393" i="26"/>
  <c r="BV10394" i="26"/>
  <c r="BW10394" i="26"/>
  <c r="BV10395" i="26"/>
  <c r="BW10395" i="26"/>
  <c r="BV10396" i="26"/>
  <c r="BW10396" i="26"/>
  <c r="BV10397" i="26"/>
  <c r="BW10397" i="26"/>
  <c r="BV10398" i="26"/>
  <c r="BW10398" i="26"/>
  <c r="BV10399" i="26"/>
  <c r="BW10399" i="26"/>
  <c r="BV10400" i="26"/>
  <c r="BW10400" i="26"/>
  <c r="BV10401" i="26"/>
  <c r="BW10401" i="26"/>
  <c r="BV10402" i="26"/>
  <c r="BW10402" i="26"/>
  <c r="BV10403" i="26"/>
  <c r="BW10403" i="26"/>
  <c r="BV10404" i="26"/>
  <c r="BW10404" i="26"/>
  <c r="BV10405" i="26"/>
  <c r="BW10405" i="26"/>
  <c r="BV10406" i="26"/>
  <c r="BW10406" i="26"/>
  <c r="BV10407" i="26"/>
  <c r="BW10407" i="26"/>
  <c r="BV10408" i="26"/>
  <c r="BW10408" i="26"/>
  <c r="BV10409" i="26"/>
  <c r="BW10409" i="26"/>
  <c r="BV10410" i="26"/>
  <c r="BW10410" i="26"/>
  <c r="BV10411" i="26"/>
  <c r="BW10411" i="26"/>
  <c r="BV10412" i="26"/>
  <c r="BW10412" i="26"/>
  <c r="BV10413" i="26"/>
  <c r="BW10413" i="26"/>
  <c r="BV10414" i="26"/>
  <c r="BW10414" i="26"/>
  <c r="BV10415" i="26"/>
  <c r="BW10415" i="26"/>
  <c r="BV10416" i="26"/>
  <c r="BW10416" i="26"/>
  <c r="BV10417" i="26"/>
  <c r="BW10417" i="26"/>
  <c r="BV10418" i="26"/>
  <c r="BW10418" i="26"/>
  <c r="BV10419" i="26"/>
  <c r="BW10419" i="26"/>
  <c r="BV10420" i="26"/>
  <c r="BW10420" i="26"/>
  <c r="BV10421" i="26"/>
  <c r="BW10421" i="26"/>
  <c r="BV10422" i="26"/>
  <c r="BW10422" i="26"/>
  <c r="BV10423" i="26"/>
  <c r="BW10423" i="26"/>
  <c r="BV10424" i="26"/>
  <c r="BW10424" i="26"/>
  <c r="BV10425" i="26"/>
  <c r="BW10425" i="26"/>
  <c r="BV10426" i="26"/>
  <c r="BW10426" i="26"/>
  <c r="BV10427" i="26"/>
  <c r="BW10427" i="26"/>
  <c r="BV10428" i="26"/>
  <c r="BW10428" i="26"/>
  <c r="BV10429" i="26"/>
  <c r="BW10429" i="26"/>
  <c r="BV10430" i="26"/>
  <c r="BW10430" i="26"/>
  <c r="BV10431" i="26"/>
  <c r="BW10431" i="26"/>
  <c r="BV10432" i="26"/>
  <c r="BW10432" i="26"/>
  <c r="BV10433" i="26"/>
  <c r="BW10433" i="26"/>
  <c r="BV10434" i="26"/>
  <c r="BW10434" i="26"/>
  <c r="BV10435" i="26"/>
  <c r="BW10435" i="26"/>
  <c r="BV10436" i="26"/>
  <c r="BW10436" i="26"/>
  <c r="BV10437" i="26"/>
  <c r="BW10437" i="26"/>
  <c r="BV10438" i="26"/>
  <c r="BW10438" i="26"/>
  <c r="BV10439" i="26"/>
  <c r="BW10439" i="26"/>
  <c r="BV10440" i="26"/>
  <c r="BW10440" i="26"/>
  <c r="BV10441" i="26"/>
  <c r="BW10441" i="26"/>
  <c r="BV10442" i="26"/>
  <c r="BW10442" i="26"/>
  <c r="BV10443" i="26"/>
  <c r="BW10443" i="26"/>
  <c r="BV10444" i="26"/>
  <c r="BW10444" i="26"/>
  <c r="BV10445" i="26"/>
  <c r="BW10445" i="26"/>
  <c r="BV10446" i="26"/>
  <c r="BW10446" i="26"/>
  <c r="BV10447" i="26"/>
  <c r="BW10447" i="26"/>
  <c r="BV10448" i="26"/>
  <c r="BW10448" i="26"/>
  <c r="BV10449" i="26"/>
  <c r="BW10449" i="26"/>
  <c r="BV10450" i="26"/>
  <c r="BW10450" i="26"/>
  <c r="BV10451" i="26"/>
  <c r="BW10451" i="26"/>
  <c r="BV10452" i="26"/>
  <c r="BW10452" i="26"/>
  <c r="BV10453" i="26"/>
  <c r="BW10453" i="26"/>
  <c r="BV10454" i="26"/>
  <c r="BW10454" i="26"/>
  <c r="BV10455" i="26"/>
  <c r="BW10455" i="26"/>
  <c r="BV10456" i="26"/>
  <c r="BW10456" i="26"/>
  <c r="BV10457" i="26"/>
  <c r="BW10457" i="26"/>
  <c r="BV10458" i="26"/>
  <c r="BW10458" i="26"/>
  <c r="BV10459" i="26"/>
  <c r="BW10459" i="26"/>
  <c r="BV10460" i="26"/>
  <c r="BW10460" i="26"/>
  <c r="BV10461" i="26"/>
  <c r="BW10461" i="26"/>
  <c r="BV10462" i="26"/>
  <c r="BW10462" i="26"/>
  <c r="BV10463" i="26"/>
  <c r="BW10463" i="26"/>
  <c r="BV10464" i="26"/>
  <c r="BW10464" i="26"/>
  <c r="BV10465" i="26"/>
  <c r="BW10465" i="26"/>
  <c r="BV10466" i="26"/>
  <c r="BW10466" i="26"/>
  <c r="BV10467" i="26"/>
  <c r="BW10467" i="26"/>
  <c r="BV10468" i="26"/>
  <c r="BW10468" i="26"/>
  <c r="BV10469" i="26"/>
  <c r="BW10469" i="26"/>
  <c r="BV10470" i="26"/>
  <c r="BW10470" i="26"/>
  <c r="BV10471" i="26"/>
  <c r="BW10471" i="26"/>
  <c r="BV10472" i="26"/>
  <c r="BW10472" i="26"/>
  <c r="BV10473" i="26"/>
  <c r="BW10473" i="26"/>
  <c r="BV10474" i="26"/>
  <c r="BW10474" i="26"/>
  <c r="BV10475" i="26"/>
  <c r="BW10475" i="26"/>
  <c r="BV10476" i="26"/>
  <c r="BW10476" i="26"/>
  <c r="BV10477" i="26"/>
  <c r="BW10477" i="26"/>
  <c r="BV10478" i="26"/>
  <c r="BW10478" i="26"/>
  <c r="BV10479" i="26"/>
  <c r="BW10479" i="26"/>
  <c r="BV10480" i="26"/>
  <c r="BW10480" i="26"/>
  <c r="BV10481" i="26"/>
  <c r="BW10481" i="26"/>
  <c r="BV10482" i="26"/>
  <c r="BW10482" i="26"/>
  <c r="BV10483" i="26"/>
  <c r="BW10483" i="26"/>
  <c r="BV10484" i="26"/>
  <c r="BW10484" i="26"/>
  <c r="BV10485" i="26"/>
  <c r="BW10485" i="26"/>
  <c r="BV10486" i="26"/>
  <c r="BW10486" i="26"/>
  <c r="BV10487" i="26"/>
  <c r="BW10487" i="26"/>
  <c r="BV10488" i="26"/>
  <c r="BW10488" i="26"/>
  <c r="BV10489" i="26"/>
  <c r="BW10489" i="26"/>
  <c r="BV10490" i="26"/>
  <c r="BW10490" i="26"/>
  <c r="BV10491" i="26"/>
  <c r="BW10491" i="26"/>
  <c r="BV10492" i="26"/>
  <c r="BW10492" i="26"/>
  <c r="BV10493" i="26"/>
  <c r="BW10493" i="26"/>
  <c r="BV10494" i="26"/>
  <c r="BW10494" i="26"/>
  <c r="BV10495" i="26"/>
  <c r="BW10495" i="26"/>
  <c r="BV10496" i="26"/>
  <c r="BW10496" i="26"/>
  <c r="BV10497" i="26"/>
  <c r="BW10497" i="26"/>
  <c r="BV10498" i="26"/>
  <c r="BW10498" i="26"/>
  <c r="BV10499" i="26"/>
  <c r="BW10499" i="26"/>
  <c r="BV10500" i="26"/>
  <c r="BW10500" i="26"/>
  <c r="BV10501" i="26"/>
  <c r="BW10501" i="26"/>
  <c r="BV10502" i="26"/>
  <c r="BW10502" i="26"/>
  <c r="BV10503" i="26"/>
  <c r="BW10503" i="26"/>
  <c r="BV10504" i="26"/>
  <c r="BW10504" i="26"/>
  <c r="BV10505" i="26"/>
  <c r="BW10505" i="26"/>
  <c r="BV10506" i="26"/>
  <c r="BW10506" i="26"/>
  <c r="BV10507" i="26"/>
  <c r="BW10507" i="26"/>
  <c r="BV10508" i="26"/>
  <c r="BW10508" i="26"/>
  <c r="BV10509" i="26"/>
  <c r="BW10509" i="26"/>
  <c r="BV10510" i="26"/>
  <c r="BW10510" i="26"/>
  <c r="BV10511" i="26"/>
  <c r="BW10511" i="26"/>
  <c r="BV10512" i="26"/>
  <c r="BW10512" i="26"/>
  <c r="BV10513" i="26"/>
  <c r="BW10513" i="26"/>
  <c r="BV10514" i="26"/>
  <c r="BW10514" i="26"/>
  <c r="BV10515" i="26"/>
  <c r="BW10515" i="26"/>
  <c r="BV10516" i="26"/>
  <c r="BW10516" i="26"/>
  <c r="BV10517" i="26"/>
  <c r="BW10517" i="26"/>
  <c r="BV10518" i="26"/>
  <c r="BW10518" i="26"/>
  <c r="BV10519" i="26"/>
  <c r="BW10519" i="26"/>
  <c r="BV10520" i="26"/>
  <c r="BW10520" i="26"/>
  <c r="BV10521" i="26"/>
  <c r="BW10521" i="26"/>
  <c r="BV10522" i="26"/>
  <c r="BW10522" i="26"/>
  <c r="BV10523" i="26"/>
  <c r="BW10523" i="26"/>
  <c r="BV10524" i="26"/>
  <c r="BW10524" i="26"/>
  <c r="BV10525" i="26"/>
  <c r="BW10525" i="26"/>
  <c r="BV10526" i="26"/>
  <c r="BW10526" i="26"/>
  <c r="BV10527" i="26"/>
  <c r="BW10527" i="26"/>
  <c r="BV10528" i="26"/>
  <c r="BW10528" i="26"/>
  <c r="BV10529" i="26"/>
  <c r="BW10529" i="26"/>
  <c r="BV10530" i="26"/>
  <c r="BW10530" i="26"/>
  <c r="BV10531" i="26"/>
  <c r="BW10531" i="26"/>
  <c r="BV10532" i="26"/>
  <c r="BW10532" i="26"/>
  <c r="BV10533" i="26"/>
  <c r="BW10533" i="26"/>
  <c r="BV10534" i="26"/>
  <c r="BW10534" i="26"/>
  <c r="BV10535" i="26"/>
  <c r="BW10535" i="26"/>
  <c r="BV10536" i="26"/>
  <c r="BW10536" i="26"/>
  <c r="BV10537" i="26"/>
  <c r="BW10537" i="26"/>
  <c r="BV10538" i="26"/>
  <c r="BW10538" i="26"/>
  <c r="BV10539" i="26"/>
  <c r="BW10539" i="26"/>
  <c r="BV10540" i="26"/>
  <c r="BW10540" i="26"/>
  <c r="BV10541" i="26"/>
  <c r="BW10541" i="26"/>
  <c r="BV10542" i="26"/>
  <c r="BW10542" i="26"/>
  <c r="BV10543" i="26"/>
  <c r="BW10543" i="26"/>
  <c r="BV10544" i="26"/>
  <c r="BW10544" i="26"/>
  <c r="BV10545" i="26"/>
  <c r="BW10545" i="26"/>
  <c r="BV10546" i="26"/>
  <c r="BW10546" i="26"/>
  <c r="BV10547" i="26"/>
  <c r="BW10547" i="26"/>
  <c r="BV10548" i="26"/>
  <c r="BW10548" i="26"/>
  <c r="BV10549" i="26"/>
  <c r="BW10549" i="26"/>
  <c r="BV10550" i="26"/>
  <c r="BW10550" i="26"/>
  <c r="BV10551" i="26"/>
  <c r="BW10551" i="26"/>
  <c r="BV10552" i="26"/>
  <c r="BW10552" i="26"/>
  <c r="BV10553" i="26"/>
  <c r="BW10553" i="26"/>
  <c r="BV10554" i="26"/>
  <c r="BW10554" i="26"/>
  <c r="BV10555" i="26"/>
  <c r="BW10555" i="26"/>
  <c r="BV10556" i="26"/>
  <c r="BW10556" i="26"/>
  <c r="BV10557" i="26"/>
  <c r="BW10557" i="26"/>
  <c r="BV10558" i="26"/>
  <c r="BW10558" i="26"/>
  <c r="BV10559" i="26"/>
  <c r="BW10559" i="26"/>
  <c r="BV10560" i="26"/>
  <c r="BW10560" i="26"/>
  <c r="BV10561" i="26"/>
  <c r="BW10561" i="26"/>
  <c r="BV10562" i="26"/>
  <c r="BW10562" i="26"/>
  <c r="BV10563" i="26"/>
  <c r="BW10563" i="26"/>
  <c r="BV10564" i="26"/>
  <c r="BW10564" i="26"/>
  <c r="BV10565" i="26"/>
  <c r="BW10565" i="26"/>
  <c r="BV10566" i="26"/>
  <c r="BW10566" i="26"/>
  <c r="BV10567" i="26"/>
  <c r="BW10567" i="26"/>
  <c r="BV10568" i="26"/>
  <c r="BW10568" i="26"/>
  <c r="BV10569" i="26"/>
  <c r="BW10569" i="26"/>
  <c r="BV10570" i="26"/>
  <c r="BW10570" i="26"/>
  <c r="BV10571" i="26"/>
  <c r="BW10571" i="26"/>
  <c r="BV10572" i="26"/>
  <c r="BW10572" i="26"/>
  <c r="BV10573" i="26"/>
  <c r="BW10573" i="26"/>
  <c r="BV10574" i="26"/>
  <c r="BW10574" i="26"/>
  <c r="BV10575" i="26"/>
  <c r="BW10575" i="26"/>
  <c r="BV10576" i="26"/>
  <c r="BW10576" i="26"/>
  <c r="BV10577" i="26"/>
  <c r="BW10577" i="26"/>
  <c r="BV10578" i="26"/>
  <c r="BW10578" i="26"/>
  <c r="BV10579" i="26"/>
  <c r="BW10579" i="26"/>
  <c r="BV10580" i="26"/>
  <c r="BW10580" i="26"/>
  <c r="BV10581" i="26"/>
  <c r="BW10581" i="26"/>
  <c r="BV10582" i="26"/>
  <c r="BW10582" i="26"/>
  <c r="BV10583" i="26"/>
  <c r="BW10583" i="26"/>
  <c r="BV10584" i="26"/>
  <c r="BW10584" i="26"/>
  <c r="BV10585" i="26"/>
  <c r="BW10585" i="26"/>
  <c r="BV10586" i="26"/>
  <c r="BW10586" i="26"/>
  <c r="BV10587" i="26"/>
  <c r="BW10587" i="26"/>
  <c r="BV10588" i="26"/>
  <c r="BW10588" i="26"/>
  <c r="BV10589" i="26"/>
  <c r="BW10589" i="26"/>
  <c r="BV10590" i="26"/>
  <c r="BW10590" i="26"/>
  <c r="BV10591" i="26"/>
  <c r="BW10591" i="26"/>
  <c r="BV10592" i="26"/>
  <c r="BW10592" i="26"/>
  <c r="BV10593" i="26"/>
  <c r="BW10593" i="26"/>
  <c r="BV10594" i="26"/>
  <c r="BW10594" i="26"/>
  <c r="BV10595" i="26"/>
  <c r="BW10595" i="26"/>
  <c r="BV10596" i="26"/>
  <c r="BW10596" i="26"/>
  <c r="BV10597" i="26"/>
  <c r="BW10597" i="26"/>
  <c r="BV10598" i="26"/>
  <c r="BW10598" i="26"/>
  <c r="BV10599" i="26"/>
  <c r="BW10599" i="26"/>
  <c r="BV10600" i="26"/>
  <c r="BW10600" i="26"/>
  <c r="BV10601" i="26"/>
  <c r="BW10601" i="26"/>
  <c r="BV10602" i="26"/>
  <c r="BW10602" i="26"/>
  <c r="BV10603" i="26"/>
  <c r="BW10603" i="26"/>
  <c r="BV10604" i="26"/>
  <c r="BW10604" i="26"/>
  <c r="BV10605" i="26"/>
  <c r="BW10605" i="26"/>
  <c r="BV10606" i="26"/>
  <c r="BW10606" i="26"/>
  <c r="BV10607" i="26"/>
  <c r="BW10607" i="26"/>
  <c r="BV10608" i="26"/>
  <c r="BW10608" i="26"/>
  <c r="BV10609" i="26"/>
  <c r="BW10609" i="26"/>
  <c r="BV10610" i="26"/>
  <c r="BW10610" i="26"/>
  <c r="BV10611" i="26"/>
  <c r="BW10611" i="26"/>
  <c r="BV10612" i="26"/>
  <c r="BW10612" i="26"/>
  <c r="BV10613" i="26"/>
  <c r="BW10613" i="26"/>
  <c r="BV10614" i="26"/>
  <c r="BW10614" i="26"/>
  <c r="BV10615" i="26"/>
  <c r="BW10615" i="26"/>
  <c r="BV10616" i="26"/>
  <c r="BW10616" i="26"/>
  <c r="BV10617" i="26"/>
  <c r="BW10617" i="26"/>
  <c r="BV10618" i="26"/>
  <c r="BW10618" i="26"/>
  <c r="BV10619" i="26"/>
  <c r="BW10619" i="26"/>
  <c r="BV10620" i="26"/>
  <c r="BW10620" i="26"/>
  <c r="BV10621" i="26"/>
  <c r="BW10621" i="26"/>
  <c r="BV10622" i="26"/>
  <c r="BW10622" i="26"/>
  <c r="BV10623" i="26"/>
  <c r="BW10623" i="26"/>
  <c r="BV10624" i="26"/>
  <c r="BW10624" i="26"/>
  <c r="BV10625" i="26"/>
  <c r="BW10625" i="26"/>
  <c r="BV10626" i="26"/>
  <c r="BW10626" i="26"/>
  <c r="BV10627" i="26"/>
  <c r="BW10627" i="26"/>
  <c r="BV10628" i="26"/>
  <c r="BW10628" i="26"/>
  <c r="BV10629" i="26"/>
  <c r="BW10629" i="26"/>
  <c r="BV10630" i="26"/>
  <c r="BW10630" i="26"/>
  <c r="BV10631" i="26"/>
  <c r="BW10631" i="26"/>
  <c r="BV10632" i="26"/>
  <c r="BW10632" i="26"/>
  <c r="BV10633" i="26"/>
  <c r="BW10633" i="26"/>
  <c r="BV10634" i="26"/>
  <c r="BW10634" i="26"/>
  <c r="BV10635" i="26"/>
  <c r="BW10635" i="26"/>
  <c r="BV10636" i="26"/>
  <c r="BW10636" i="26"/>
  <c r="BV10637" i="26"/>
  <c r="BW10637" i="26"/>
  <c r="BV10638" i="26"/>
  <c r="BW10638" i="26"/>
  <c r="BV10639" i="26"/>
  <c r="BW10639" i="26"/>
  <c r="BV10640" i="26"/>
  <c r="BW10640" i="26"/>
  <c r="BV10641" i="26"/>
  <c r="BW10641" i="26"/>
  <c r="BV10642" i="26"/>
  <c r="BW10642" i="26"/>
  <c r="BV10643" i="26"/>
  <c r="BW10643" i="26"/>
  <c r="BV10644" i="26"/>
  <c r="BW10644" i="26"/>
  <c r="BV10645" i="26"/>
  <c r="BW10645" i="26"/>
  <c r="BV10646" i="26"/>
  <c r="BW10646" i="26"/>
  <c r="BV10647" i="26"/>
  <c r="BW10647" i="26"/>
  <c r="BV10648" i="26"/>
  <c r="BW10648" i="26"/>
  <c r="BV10649" i="26"/>
  <c r="BW10649" i="26"/>
  <c r="BV10650" i="26"/>
  <c r="BW10650" i="26"/>
  <c r="BV10651" i="26"/>
  <c r="BW10651" i="26"/>
  <c r="BV10652" i="26"/>
  <c r="BW10652" i="26"/>
  <c r="BV10653" i="26"/>
  <c r="BW10653" i="26"/>
  <c r="BV10654" i="26"/>
  <c r="BW10654" i="26"/>
  <c r="BV10655" i="26"/>
  <c r="BW10655" i="26"/>
  <c r="BV10656" i="26"/>
  <c r="BW10656" i="26"/>
  <c r="BV10657" i="26"/>
  <c r="BW10657" i="26"/>
  <c r="BV10658" i="26"/>
  <c r="BW10658" i="26"/>
  <c r="BV10659" i="26"/>
  <c r="BW10659" i="26"/>
  <c r="BV10660" i="26"/>
  <c r="BW10660" i="26"/>
  <c r="BV10661" i="26"/>
  <c r="BW10661" i="26"/>
  <c r="BV10662" i="26"/>
  <c r="BW10662" i="26"/>
  <c r="BV10663" i="26"/>
  <c r="BW10663" i="26"/>
  <c r="BV10664" i="26"/>
  <c r="BW10664" i="26"/>
  <c r="BV10665" i="26"/>
  <c r="BW10665" i="26"/>
  <c r="BV10666" i="26"/>
  <c r="BW10666" i="26"/>
  <c r="BV10667" i="26"/>
  <c r="BW10667" i="26"/>
  <c r="BV10668" i="26"/>
  <c r="BW10668" i="26"/>
  <c r="BV10669" i="26"/>
  <c r="BW10669" i="26"/>
  <c r="BV10670" i="26"/>
  <c r="BW10670" i="26"/>
  <c r="BV10671" i="26"/>
  <c r="BW10671" i="26"/>
  <c r="BV10672" i="26"/>
  <c r="BW10672" i="26"/>
  <c r="BV10673" i="26"/>
  <c r="BW10673" i="26"/>
  <c r="BV10674" i="26"/>
  <c r="BW10674" i="26"/>
  <c r="BV10675" i="26"/>
  <c r="BW10675" i="26"/>
  <c r="BV10676" i="26"/>
  <c r="BW10676" i="26"/>
  <c r="BV10677" i="26"/>
  <c r="BW10677" i="26"/>
  <c r="BV10678" i="26"/>
  <c r="BW10678" i="26"/>
  <c r="BV10679" i="26"/>
  <c r="BW10679" i="26"/>
  <c r="BV10680" i="26"/>
  <c r="BW10680" i="26"/>
  <c r="BV10681" i="26"/>
  <c r="BW10681" i="26"/>
  <c r="BV10682" i="26"/>
  <c r="BW10682" i="26"/>
  <c r="BV10683" i="26"/>
  <c r="BW10683" i="26"/>
  <c r="BV10684" i="26"/>
  <c r="BW10684" i="26"/>
  <c r="BV10685" i="26"/>
  <c r="BW10685" i="26"/>
  <c r="BV10686" i="26"/>
  <c r="BW10686" i="26"/>
  <c r="BV10687" i="26"/>
  <c r="BW10687" i="26"/>
  <c r="BV10688" i="26"/>
  <c r="BW10688" i="26"/>
  <c r="BV10689" i="26"/>
  <c r="BW10689" i="26"/>
  <c r="BV10690" i="26"/>
  <c r="BW10690" i="26"/>
  <c r="BV10691" i="26"/>
  <c r="BW10691" i="26"/>
  <c r="BV10692" i="26"/>
  <c r="BW10692" i="26"/>
  <c r="BV10693" i="26"/>
  <c r="BW10693" i="26"/>
  <c r="BV10694" i="26"/>
  <c r="BW10694" i="26"/>
  <c r="BV10695" i="26"/>
  <c r="BW10695" i="26"/>
  <c r="BV10696" i="26"/>
  <c r="BW10696" i="26"/>
  <c r="BV10697" i="26"/>
  <c r="BW10697" i="26"/>
  <c r="BV10698" i="26"/>
  <c r="BW10698" i="26"/>
  <c r="BV10699" i="26"/>
  <c r="BW10699" i="26"/>
  <c r="BV10700" i="26"/>
  <c r="BW10700" i="26"/>
  <c r="BV10701" i="26"/>
  <c r="BW10701" i="26"/>
  <c r="BV10702" i="26"/>
  <c r="BW10702" i="26"/>
  <c r="BV10703" i="26"/>
  <c r="BW10703" i="26"/>
  <c r="BV10704" i="26"/>
  <c r="BW10704" i="26"/>
  <c r="BV10705" i="26"/>
  <c r="BW10705" i="26"/>
  <c r="BV10706" i="26"/>
  <c r="BW10706" i="26"/>
  <c r="BV10707" i="26"/>
  <c r="BW10707" i="26"/>
  <c r="BV10708" i="26"/>
  <c r="BW10708" i="26"/>
  <c r="BV10709" i="26"/>
  <c r="BW10709" i="26"/>
  <c r="BV10710" i="26"/>
  <c r="BW10710" i="26"/>
  <c r="BV10711" i="26"/>
  <c r="BW10711" i="26"/>
  <c r="BV10712" i="26"/>
  <c r="BW10712" i="26"/>
  <c r="BV10713" i="26"/>
  <c r="BW10713" i="26"/>
  <c r="BV10714" i="26"/>
  <c r="BW10714" i="26"/>
  <c r="BV10715" i="26"/>
  <c r="BW10715" i="26"/>
  <c r="BV10716" i="26"/>
  <c r="BW10716" i="26"/>
  <c r="BV10717" i="26"/>
  <c r="BW10717" i="26"/>
  <c r="BV10718" i="26"/>
  <c r="BW10718" i="26"/>
  <c r="BV10719" i="26"/>
  <c r="BW10719" i="26"/>
  <c r="BV10720" i="26"/>
  <c r="BW10720" i="26"/>
  <c r="BV10721" i="26"/>
  <c r="BW10721" i="26"/>
  <c r="BV10722" i="26"/>
  <c r="BW10722" i="26"/>
  <c r="BV10723" i="26"/>
  <c r="BW10723" i="26"/>
  <c r="BV10724" i="26"/>
  <c r="BW10724" i="26"/>
  <c r="BV10725" i="26"/>
  <c r="BW10725" i="26"/>
  <c r="BV10726" i="26"/>
  <c r="BW10726" i="26"/>
  <c r="BV10727" i="26"/>
  <c r="BW10727" i="26"/>
  <c r="BV10728" i="26"/>
  <c r="BW10728" i="26"/>
  <c r="BV10729" i="26"/>
  <c r="BW10729" i="26"/>
  <c r="BV10730" i="26"/>
  <c r="BW10730" i="26"/>
  <c r="BV10731" i="26"/>
  <c r="BW10731" i="26"/>
  <c r="BV10732" i="26"/>
  <c r="BW10732" i="26"/>
  <c r="BV10733" i="26"/>
  <c r="BW10733" i="26"/>
  <c r="BV10734" i="26"/>
  <c r="BW10734" i="26"/>
  <c r="BV10735" i="26"/>
  <c r="BW10735" i="26"/>
  <c r="BV10736" i="26"/>
  <c r="BW10736" i="26"/>
  <c r="BV10737" i="26"/>
  <c r="BW10737" i="26"/>
  <c r="BV10738" i="26"/>
  <c r="BW10738" i="26"/>
  <c r="BV10739" i="26"/>
  <c r="BW10739" i="26"/>
  <c r="BV10740" i="26"/>
  <c r="BW10740" i="26"/>
  <c r="BV10741" i="26"/>
  <c r="BW10741" i="26"/>
  <c r="BV10742" i="26"/>
  <c r="BW10742" i="26"/>
  <c r="BV10743" i="26"/>
  <c r="BW10743" i="26"/>
  <c r="BV10744" i="26"/>
  <c r="BW10744" i="26"/>
  <c r="BV10745" i="26"/>
  <c r="BW10745" i="26"/>
  <c r="BV10746" i="26"/>
  <c r="BW10746" i="26"/>
  <c r="BV10747" i="26"/>
  <c r="BW10747" i="26"/>
  <c r="BV10748" i="26"/>
  <c r="BW10748" i="26"/>
  <c r="BV10749" i="26"/>
  <c r="BW10749" i="26"/>
  <c r="BV10750" i="26"/>
  <c r="BW10750" i="26"/>
  <c r="BV10751" i="26"/>
  <c r="BW10751" i="26"/>
  <c r="BV10752" i="26"/>
  <c r="BW10752" i="26"/>
  <c r="BV10753" i="26"/>
  <c r="BW10753" i="26"/>
  <c r="BV10754" i="26"/>
  <c r="BW10754" i="26"/>
  <c r="BV10755" i="26"/>
  <c r="BW10755" i="26"/>
  <c r="BV10756" i="26"/>
  <c r="BW10756" i="26"/>
  <c r="BV10757" i="26"/>
  <c r="BW10757" i="26"/>
  <c r="BV10758" i="26"/>
  <c r="BW10758" i="26"/>
  <c r="BV10759" i="26"/>
  <c r="BW10759" i="26"/>
  <c r="BV10760" i="26"/>
  <c r="BW10760" i="26"/>
  <c r="BV10761" i="26"/>
  <c r="BW10761" i="26"/>
  <c r="BV10762" i="26"/>
  <c r="BW10762" i="26"/>
  <c r="BV10763" i="26"/>
  <c r="BW10763" i="26"/>
  <c r="BV10764" i="26"/>
  <c r="BW10764" i="26"/>
  <c r="BV10765" i="26"/>
  <c r="BW10765" i="26"/>
  <c r="BV10766" i="26"/>
  <c r="BW10766" i="26"/>
  <c r="BV10767" i="26"/>
  <c r="BW10767" i="26"/>
  <c r="BV10768" i="26"/>
  <c r="BW10768" i="26"/>
  <c r="BV10769" i="26"/>
  <c r="BW10769" i="26"/>
  <c r="BV10770" i="26"/>
  <c r="BW10770" i="26"/>
  <c r="BV10771" i="26"/>
  <c r="BW10771" i="26"/>
  <c r="BV10772" i="26"/>
  <c r="BW10772" i="26"/>
  <c r="BV10773" i="26"/>
  <c r="BW10773" i="26"/>
  <c r="BV10774" i="26"/>
  <c r="BW10774" i="26"/>
  <c r="BV10775" i="26"/>
  <c r="BW10775" i="26"/>
  <c r="BV10776" i="26"/>
  <c r="BW10776" i="26"/>
  <c r="BV10777" i="26"/>
  <c r="BW10777" i="26"/>
  <c r="BV10778" i="26"/>
  <c r="BW10778" i="26"/>
  <c r="BV10779" i="26"/>
  <c r="BW10779" i="26"/>
  <c r="BV10780" i="26"/>
  <c r="BW10780" i="26"/>
  <c r="BV10781" i="26"/>
  <c r="BW10781" i="26"/>
  <c r="BV10782" i="26"/>
  <c r="BW10782" i="26"/>
  <c r="BV10783" i="26"/>
  <c r="BW10783" i="26"/>
  <c r="BV10784" i="26"/>
  <c r="BW10784" i="26"/>
  <c r="BV10785" i="26"/>
  <c r="BW10785" i="26"/>
  <c r="BV10786" i="26"/>
  <c r="BW10786" i="26"/>
  <c r="BV10787" i="26"/>
  <c r="BW10787" i="26"/>
  <c r="BV10788" i="26"/>
  <c r="BW10788" i="26"/>
  <c r="BV10789" i="26"/>
  <c r="BW10789" i="26"/>
  <c r="BV10790" i="26"/>
  <c r="BW10790" i="26"/>
  <c r="BV10791" i="26"/>
  <c r="BW10791" i="26"/>
  <c r="BV10792" i="26"/>
  <c r="BW10792" i="26"/>
  <c r="BV10793" i="26"/>
  <c r="BW10793" i="26"/>
  <c r="BV10794" i="26"/>
  <c r="BW10794" i="26"/>
  <c r="BV10795" i="26"/>
  <c r="BW10795" i="26"/>
  <c r="BV10796" i="26"/>
  <c r="BW10796" i="26"/>
  <c r="BV10797" i="26"/>
  <c r="BW10797" i="26"/>
  <c r="BV10798" i="26"/>
  <c r="BW10798" i="26"/>
  <c r="BV10799" i="26"/>
  <c r="BW10799" i="26"/>
  <c r="BV10800" i="26"/>
  <c r="BW10800" i="26"/>
  <c r="BV10801" i="26"/>
  <c r="BW10801" i="26"/>
  <c r="BV10802" i="26"/>
  <c r="BW10802" i="26"/>
  <c r="BV10803" i="26"/>
  <c r="BW10803" i="26"/>
  <c r="BV10804" i="26"/>
  <c r="BW10804" i="26"/>
  <c r="BV10805" i="26"/>
  <c r="BW10805" i="26"/>
  <c r="BV10806" i="26"/>
  <c r="BW10806" i="26"/>
  <c r="BV10807" i="26"/>
  <c r="BW10807" i="26"/>
  <c r="BV10808" i="26"/>
  <c r="BW10808" i="26"/>
  <c r="BV10809" i="26"/>
  <c r="BW10809" i="26"/>
  <c r="BV10810" i="26"/>
  <c r="BW10810" i="26"/>
  <c r="BV10811" i="26"/>
  <c r="BW10811" i="26"/>
  <c r="BV10812" i="26"/>
  <c r="BW10812" i="26"/>
  <c r="BV10813" i="26"/>
  <c r="BW10813" i="26"/>
  <c r="BV10814" i="26"/>
  <c r="BW10814" i="26"/>
  <c r="BV10815" i="26"/>
  <c r="BW10815" i="26"/>
  <c r="BV10816" i="26"/>
  <c r="BW10816" i="26"/>
  <c r="BV10817" i="26"/>
  <c r="BW10817" i="26"/>
  <c r="BV10818" i="26"/>
  <c r="BW10818" i="26"/>
  <c r="BV10819" i="26"/>
  <c r="BW10819" i="26"/>
  <c r="BV10820" i="26"/>
  <c r="BW10820" i="26"/>
  <c r="BV10821" i="26"/>
  <c r="BW10821" i="26"/>
  <c r="BV10822" i="26"/>
  <c r="BW10822" i="26"/>
  <c r="BV10823" i="26"/>
  <c r="BW10823" i="26"/>
  <c r="BV10824" i="26"/>
  <c r="BW10824" i="26"/>
  <c r="BV10825" i="26"/>
  <c r="BW10825" i="26"/>
  <c r="BV10826" i="26"/>
  <c r="BW10826" i="26"/>
  <c r="BV10827" i="26"/>
  <c r="BW10827" i="26"/>
  <c r="BV10828" i="26"/>
  <c r="BW10828" i="26"/>
  <c r="BV10829" i="26"/>
  <c r="BW10829" i="26"/>
  <c r="BV10830" i="26"/>
  <c r="BW10830" i="26"/>
  <c r="BV10831" i="26"/>
  <c r="BW10831" i="26"/>
  <c r="BV10832" i="26"/>
  <c r="BW10832" i="26"/>
  <c r="BV10833" i="26"/>
  <c r="BW10833" i="26"/>
  <c r="BV10834" i="26"/>
  <c r="BW10834" i="26"/>
  <c r="BV10835" i="26"/>
  <c r="BW10835" i="26"/>
  <c r="BV10836" i="26"/>
  <c r="BW10836" i="26"/>
  <c r="BV10837" i="26"/>
  <c r="BW10837" i="26"/>
  <c r="BV10838" i="26"/>
  <c r="BW10838" i="26"/>
  <c r="BV10839" i="26"/>
  <c r="BW10839" i="26"/>
  <c r="BV10840" i="26"/>
  <c r="BW10840" i="26"/>
  <c r="BV10841" i="26"/>
  <c r="BW10841" i="26"/>
  <c r="BV10842" i="26"/>
  <c r="BW10842" i="26"/>
  <c r="BV10843" i="26"/>
  <c r="BW10843" i="26"/>
  <c r="BV10844" i="26"/>
  <c r="BW10844" i="26"/>
  <c r="BV10845" i="26"/>
  <c r="BW10845" i="26"/>
  <c r="BV10846" i="26"/>
  <c r="BW10846" i="26"/>
  <c r="BV10847" i="26"/>
  <c r="BW10847" i="26"/>
  <c r="BV10848" i="26"/>
  <c r="BW10848" i="26"/>
  <c r="BV10849" i="26"/>
  <c r="BW10849" i="26"/>
  <c r="BV10850" i="26"/>
  <c r="BW10850" i="26"/>
  <c r="BV10851" i="26"/>
  <c r="BW10851" i="26"/>
  <c r="BV10852" i="26"/>
  <c r="BW10852" i="26"/>
  <c r="BV10853" i="26"/>
  <c r="BW10853" i="26"/>
  <c r="BV10854" i="26"/>
  <c r="BW10854" i="26"/>
  <c r="BV10855" i="26"/>
  <c r="BW10855" i="26"/>
  <c r="BV10856" i="26"/>
  <c r="BW10856" i="26"/>
  <c r="BV10857" i="26"/>
  <c r="BW10857" i="26"/>
  <c r="BV10858" i="26"/>
  <c r="BW10858" i="26"/>
  <c r="BV10859" i="26"/>
  <c r="BW10859" i="26"/>
  <c r="BV10860" i="26"/>
  <c r="BW10860" i="26"/>
  <c r="BV10861" i="26"/>
  <c r="BW10861" i="26"/>
  <c r="BV10862" i="26"/>
  <c r="BW10862" i="26"/>
  <c r="BV10863" i="26"/>
  <c r="BW10863" i="26"/>
  <c r="BV10864" i="26"/>
  <c r="BW10864" i="26"/>
  <c r="BV10865" i="26"/>
  <c r="BW10865" i="26"/>
  <c r="BV10866" i="26"/>
  <c r="BW10866" i="26"/>
  <c r="BV10867" i="26"/>
  <c r="BW10867" i="26"/>
  <c r="BV10868" i="26"/>
  <c r="BW10868" i="26"/>
  <c r="BV10869" i="26"/>
  <c r="BW10869" i="26"/>
  <c r="BV10870" i="26"/>
  <c r="BW10870" i="26"/>
  <c r="BV10871" i="26"/>
  <c r="BW10871" i="26"/>
  <c r="BV10872" i="26"/>
  <c r="BW10872" i="26"/>
  <c r="BV10873" i="26"/>
  <c r="BW10873" i="26"/>
  <c r="BV10874" i="26"/>
  <c r="BW10874" i="26"/>
  <c r="BV10875" i="26"/>
  <c r="BW10875" i="26"/>
  <c r="BV10876" i="26"/>
  <c r="BW10876" i="26"/>
  <c r="BV10877" i="26"/>
  <c r="BW10877" i="26"/>
  <c r="BV10878" i="26"/>
  <c r="BW10878" i="26"/>
  <c r="BV10879" i="26"/>
  <c r="BW10879" i="26"/>
  <c r="BV10880" i="26"/>
  <c r="BW10880" i="26"/>
  <c r="BV10881" i="26"/>
  <c r="BW10881" i="26"/>
  <c r="BV10882" i="26"/>
  <c r="BW10882" i="26"/>
  <c r="BV10883" i="26"/>
  <c r="BW10883" i="26"/>
  <c r="BV10884" i="26"/>
  <c r="BW10884" i="26"/>
  <c r="BV10885" i="26"/>
  <c r="BW10885" i="26"/>
  <c r="BV10886" i="26"/>
  <c r="BW10886" i="26"/>
  <c r="BV10887" i="26"/>
  <c r="BW10887" i="26"/>
  <c r="BV10888" i="26"/>
  <c r="BW10888" i="26"/>
  <c r="BV10889" i="26"/>
  <c r="BW10889" i="26"/>
  <c r="BV10890" i="26"/>
  <c r="BW10890" i="26"/>
  <c r="BV10891" i="26"/>
  <c r="BW10891" i="26"/>
  <c r="BV10892" i="26"/>
  <c r="BW10892" i="26"/>
  <c r="BV10893" i="26"/>
  <c r="BW10893" i="26"/>
  <c r="BV10894" i="26"/>
  <c r="BW10894" i="26"/>
  <c r="BV10895" i="26"/>
  <c r="BW10895" i="26"/>
  <c r="BV10896" i="26"/>
  <c r="BW10896" i="26"/>
  <c r="BV10897" i="26"/>
  <c r="BW10897" i="26"/>
  <c r="BV10898" i="26"/>
  <c r="BW10898" i="26"/>
  <c r="BV10899" i="26"/>
  <c r="BW10899" i="26"/>
  <c r="BV10900" i="26"/>
  <c r="BW10900" i="26"/>
  <c r="BV10901" i="26"/>
  <c r="BW10901" i="26"/>
  <c r="BV10902" i="26"/>
  <c r="BW10902" i="26"/>
  <c r="BV10903" i="26"/>
  <c r="BW10903" i="26"/>
  <c r="BV10904" i="26"/>
  <c r="BW10904" i="26"/>
  <c r="BV10905" i="26"/>
  <c r="BW10905" i="26"/>
  <c r="BV10906" i="26"/>
  <c r="BW10906" i="26"/>
  <c r="BV10907" i="26"/>
  <c r="BW10907" i="26"/>
  <c r="BV10908" i="26"/>
  <c r="BW10908" i="26"/>
  <c r="BV10909" i="26"/>
  <c r="BW10909" i="26"/>
  <c r="BV10910" i="26"/>
  <c r="BW10910" i="26"/>
  <c r="BV10911" i="26"/>
  <c r="BW10911" i="26"/>
  <c r="BV10912" i="26"/>
  <c r="BW10912" i="26"/>
  <c r="BV10913" i="26"/>
  <c r="BW10913" i="26"/>
  <c r="BV10914" i="26"/>
  <c r="BW10914" i="26"/>
  <c r="BV10915" i="26"/>
  <c r="BW10915" i="26"/>
  <c r="BV10916" i="26"/>
  <c r="BW10916" i="26"/>
  <c r="BV10917" i="26"/>
  <c r="BW10917" i="26"/>
  <c r="BV10918" i="26"/>
  <c r="BW10918" i="26"/>
  <c r="BV10919" i="26"/>
  <c r="BW10919" i="26"/>
  <c r="BV10920" i="26"/>
  <c r="BW10920" i="26"/>
  <c r="BV10921" i="26"/>
  <c r="BW10921" i="26"/>
  <c r="BV10922" i="26"/>
  <c r="BW10922" i="26"/>
  <c r="BV10923" i="26"/>
  <c r="BW10923" i="26"/>
  <c r="BV10924" i="26"/>
  <c r="BW10924" i="26"/>
  <c r="BV10925" i="26"/>
  <c r="BW10925" i="26"/>
  <c r="BV10926" i="26"/>
  <c r="BW10926" i="26"/>
  <c r="BV10927" i="26"/>
  <c r="BW10927" i="26"/>
  <c r="BV10928" i="26"/>
  <c r="BW10928" i="26"/>
  <c r="BV10929" i="26"/>
  <c r="BW10929" i="26"/>
  <c r="BV10930" i="26"/>
  <c r="BW10930" i="26"/>
  <c r="BV10931" i="26"/>
  <c r="BW10931" i="26"/>
  <c r="BV10932" i="26"/>
  <c r="BW10932" i="26"/>
  <c r="BV10933" i="26"/>
  <c r="BW10933" i="26"/>
  <c r="BV10934" i="26"/>
  <c r="BW10934" i="26"/>
  <c r="BV10935" i="26"/>
  <c r="BW10935" i="26"/>
  <c r="BV10936" i="26"/>
  <c r="BW10936" i="26"/>
  <c r="BV10937" i="26"/>
  <c r="BW10937" i="26"/>
  <c r="BV10938" i="26"/>
  <c r="BW10938" i="26"/>
  <c r="BV10939" i="26"/>
  <c r="BW10939" i="26"/>
  <c r="BV10940" i="26"/>
  <c r="BW10940" i="26"/>
  <c r="BV10941" i="26"/>
  <c r="BW10941" i="26"/>
  <c r="BV10942" i="26"/>
  <c r="BW10942" i="26"/>
  <c r="BV10943" i="26"/>
  <c r="BW10943" i="26"/>
  <c r="BV10944" i="26"/>
  <c r="BW10944" i="26"/>
  <c r="BV10945" i="26"/>
  <c r="BW10945" i="26"/>
  <c r="BV10946" i="26"/>
  <c r="BW10946" i="26"/>
  <c r="BV10947" i="26"/>
  <c r="BW10947" i="26"/>
  <c r="BV10948" i="26"/>
  <c r="BW10948" i="26"/>
  <c r="BV10949" i="26"/>
  <c r="BW10949" i="26"/>
  <c r="BV10950" i="26"/>
  <c r="BW10950" i="26"/>
  <c r="BV10951" i="26"/>
  <c r="BW10951" i="26"/>
  <c r="BV10952" i="26"/>
  <c r="BW10952" i="26"/>
  <c r="BV10953" i="26"/>
  <c r="BW10953" i="26"/>
  <c r="BV10954" i="26"/>
  <c r="BW10954" i="26"/>
  <c r="BV10955" i="26"/>
  <c r="BW10955" i="26"/>
  <c r="BV10956" i="26"/>
  <c r="BW10956" i="26"/>
  <c r="BV10957" i="26"/>
  <c r="BW10957" i="26"/>
  <c r="BV10958" i="26"/>
  <c r="BW10958" i="26"/>
  <c r="BV10959" i="26"/>
  <c r="BW10959" i="26"/>
  <c r="BV10960" i="26"/>
  <c r="BW10960" i="26"/>
  <c r="BV10961" i="26"/>
  <c r="BW10961" i="26"/>
  <c r="BV10962" i="26"/>
  <c r="BW10962" i="26"/>
  <c r="BV10963" i="26"/>
  <c r="BW10963" i="26"/>
  <c r="BV10964" i="26"/>
  <c r="BW10964" i="26"/>
  <c r="BV10965" i="26"/>
  <c r="BW10965" i="26"/>
  <c r="BV10966" i="26"/>
  <c r="BW10966" i="26"/>
  <c r="BV10967" i="26"/>
  <c r="BW10967" i="26"/>
  <c r="BV10968" i="26"/>
  <c r="BW10968" i="26"/>
  <c r="BV10969" i="26"/>
  <c r="BW10969" i="26"/>
  <c r="BV10970" i="26"/>
  <c r="BW10970" i="26"/>
  <c r="BV10971" i="26"/>
  <c r="BW10971" i="26"/>
  <c r="BV10972" i="26"/>
  <c r="BW10972" i="26"/>
  <c r="BV10973" i="26"/>
  <c r="BW10973" i="26"/>
  <c r="BV10974" i="26"/>
  <c r="BW10974" i="26"/>
  <c r="BV10975" i="26"/>
  <c r="BW10975" i="26"/>
  <c r="BV10976" i="26"/>
  <c r="BW10976" i="26"/>
  <c r="BV10977" i="26"/>
  <c r="BW10977" i="26"/>
  <c r="BV10978" i="26"/>
  <c r="BW10978" i="26"/>
  <c r="BV10979" i="26"/>
  <c r="BW10979" i="26"/>
  <c r="BV10980" i="26"/>
  <c r="BW10980" i="26"/>
  <c r="BV10981" i="26"/>
  <c r="BW10981" i="26"/>
  <c r="BV10982" i="26"/>
  <c r="BW10982" i="26"/>
  <c r="BV10983" i="26"/>
  <c r="BW10983" i="26"/>
  <c r="BV10984" i="26"/>
  <c r="BW10984" i="26"/>
  <c r="BV10985" i="26"/>
  <c r="BW10985" i="26"/>
  <c r="BV10986" i="26"/>
  <c r="BW10986" i="26"/>
  <c r="BV10987" i="26"/>
  <c r="BW10987" i="26"/>
  <c r="BV10988" i="26"/>
  <c r="BW10988" i="26"/>
  <c r="BV10989" i="26"/>
  <c r="BW10989" i="26"/>
  <c r="BV10990" i="26"/>
  <c r="BW10990" i="26"/>
  <c r="BV10991" i="26"/>
  <c r="BW10991" i="26"/>
  <c r="BV10992" i="26"/>
  <c r="BW10992" i="26"/>
  <c r="BV10993" i="26"/>
  <c r="BW10993" i="26"/>
  <c r="BV10994" i="26"/>
  <c r="BW10994" i="26"/>
  <c r="BV10995" i="26"/>
  <c r="BW10995" i="26"/>
  <c r="BV10996" i="26"/>
  <c r="BW10996" i="26"/>
  <c r="BV10997" i="26"/>
  <c r="BW10997" i="26"/>
  <c r="BV10998" i="26"/>
  <c r="BW10998" i="26"/>
  <c r="BV10999" i="26"/>
  <c r="BW10999" i="26"/>
  <c r="BV11000" i="26"/>
  <c r="BW11000" i="26"/>
  <c r="BV11001" i="26"/>
  <c r="BW11001" i="26"/>
  <c r="BV11002" i="26"/>
  <c r="BW11002" i="26"/>
  <c r="BV11003" i="26"/>
  <c r="BW11003" i="26"/>
  <c r="BV11004" i="26"/>
  <c r="BW11004" i="26"/>
  <c r="BV11005" i="26"/>
  <c r="BW11005" i="26"/>
  <c r="BV11006" i="26"/>
  <c r="BW11006" i="26"/>
  <c r="BV11007" i="26"/>
  <c r="BW11007" i="26"/>
  <c r="BV11008" i="26"/>
  <c r="BW11008" i="26"/>
  <c r="BV11009" i="26"/>
  <c r="BW11009" i="26"/>
  <c r="BV11010" i="26"/>
  <c r="BW11010" i="26"/>
  <c r="BV11011" i="26"/>
  <c r="BW11011" i="26"/>
  <c r="BV11012" i="26"/>
  <c r="BW11012" i="26"/>
  <c r="BV11013" i="26"/>
  <c r="BW11013" i="26"/>
  <c r="BV11014" i="26"/>
  <c r="BW11014" i="26"/>
  <c r="BV11015" i="26"/>
  <c r="BW11015" i="26"/>
  <c r="BV11016" i="26"/>
  <c r="BW11016" i="26"/>
  <c r="BV11017" i="26"/>
  <c r="BW11017" i="26"/>
  <c r="BV11018" i="26"/>
  <c r="BW11018" i="26"/>
  <c r="BV11019" i="26"/>
  <c r="BW11019" i="26"/>
  <c r="BV11020" i="26"/>
  <c r="BW11020" i="26"/>
  <c r="BV11021" i="26"/>
  <c r="BW11021" i="26"/>
  <c r="BV11022" i="26"/>
  <c r="BW11022" i="26"/>
  <c r="BV11023" i="26"/>
  <c r="BW11023" i="26"/>
  <c r="BV11024" i="26"/>
  <c r="BW11024" i="26"/>
  <c r="BV11025" i="26"/>
  <c r="BW11025" i="26"/>
  <c r="BV11026" i="26"/>
  <c r="BW11026" i="26"/>
  <c r="BV11027" i="26"/>
  <c r="BW11027" i="26"/>
  <c r="BV11028" i="26"/>
  <c r="BW11028" i="26"/>
  <c r="BV11029" i="26"/>
  <c r="BW11029" i="26"/>
  <c r="BV11030" i="26"/>
  <c r="BW11030" i="26"/>
  <c r="BV11031" i="26"/>
  <c r="BW11031" i="26"/>
  <c r="BV11032" i="26"/>
  <c r="BW11032" i="26"/>
  <c r="BV11033" i="26"/>
  <c r="BW11033" i="26"/>
  <c r="BV11034" i="26"/>
  <c r="BW11034" i="26"/>
  <c r="BV11035" i="26"/>
  <c r="BW11035" i="26"/>
  <c r="BV11036" i="26"/>
  <c r="BW11036" i="26"/>
  <c r="BV11037" i="26"/>
  <c r="BW11037" i="26"/>
  <c r="BV11038" i="26"/>
  <c r="BW11038" i="26"/>
  <c r="BV11039" i="26"/>
  <c r="BW11039" i="26"/>
  <c r="BV11040" i="26"/>
  <c r="BW11040" i="26"/>
  <c r="BV11041" i="26"/>
  <c r="BW11041" i="26"/>
  <c r="BV11042" i="26"/>
  <c r="BW11042" i="26"/>
  <c r="BV11043" i="26"/>
  <c r="BW11043" i="26"/>
  <c r="BV11044" i="26"/>
  <c r="BW11044" i="26"/>
  <c r="BV11045" i="26"/>
  <c r="BW11045" i="26"/>
  <c r="BV11046" i="26"/>
  <c r="BW11046" i="26"/>
  <c r="BV11047" i="26"/>
  <c r="BW11047" i="26"/>
  <c r="BV11048" i="26"/>
  <c r="BW11048" i="26"/>
  <c r="BV11049" i="26"/>
  <c r="BW11049" i="26"/>
  <c r="BV11050" i="26"/>
  <c r="BW11050" i="26"/>
  <c r="BV11051" i="26"/>
  <c r="BW11051" i="26"/>
  <c r="BV11052" i="26"/>
  <c r="BW11052" i="26"/>
  <c r="BV11053" i="26"/>
  <c r="BW11053" i="26"/>
  <c r="BV11054" i="26"/>
  <c r="BW11054" i="26"/>
  <c r="BV11055" i="26"/>
  <c r="BW11055" i="26"/>
  <c r="BV11056" i="26"/>
  <c r="BW11056" i="26"/>
  <c r="BV11057" i="26"/>
  <c r="BW11057" i="26"/>
  <c r="BV11058" i="26"/>
  <c r="BW11058" i="26"/>
  <c r="BV11059" i="26"/>
  <c r="BW11059" i="26"/>
  <c r="BV11060" i="26"/>
  <c r="BW11060" i="26"/>
  <c r="BV11061" i="26"/>
  <c r="BW11061" i="26"/>
  <c r="BV11062" i="26"/>
  <c r="BW11062" i="26"/>
  <c r="BV11063" i="26"/>
  <c r="BW11063" i="26"/>
  <c r="BV11064" i="26"/>
  <c r="BW11064" i="26"/>
  <c r="BV11065" i="26"/>
  <c r="BW11065" i="26"/>
  <c r="BV11066" i="26"/>
  <c r="BW11066" i="26"/>
  <c r="BV11067" i="26"/>
  <c r="BW11067" i="26"/>
  <c r="BV11068" i="26"/>
  <c r="BW11068" i="26"/>
  <c r="BV11069" i="26"/>
  <c r="BW11069" i="26"/>
  <c r="BV11070" i="26"/>
  <c r="BW11070" i="26"/>
  <c r="BV11071" i="26"/>
  <c r="BW11071" i="26"/>
  <c r="BV11072" i="26"/>
  <c r="BW11072" i="26"/>
  <c r="BV11073" i="26"/>
  <c r="BW11073" i="26"/>
  <c r="BV11074" i="26"/>
  <c r="BW11074" i="26"/>
  <c r="BV11075" i="26"/>
  <c r="BW11075" i="26"/>
  <c r="BV11076" i="26"/>
  <c r="BW11076" i="26"/>
  <c r="BV11077" i="26"/>
  <c r="BW11077" i="26"/>
  <c r="BV11078" i="26"/>
  <c r="BW11078" i="26"/>
  <c r="BV11079" i="26"/>
  <c r="BW11079" i="26"/>
  <c r="BV11080" i="26"/>
  <c r="BW11080" i="26"/>
  <c r="BV11081" i="26"/>
  <c r="BW11081" i="26"/>
  <c r="BV11082" i="26"/>
  <c r="BW11082" i="26"/>
  <c r="BV11083" i="26"/>
  <c r="BW11083" i="26"/>
  <c r="BV11084" i="26"/>
  <c r="BW11084" i="26"/>
  <c r="BV11085" i="26"/>
  <c r="BW11085" i="26"/>
  <c r="BV11086" i="26"/>
  <c r="BW11086" i="26"/>
  <c r="BV11087" i="26"/>
  <c r="BW11087" i="26"/>
  <c r="BV11088" i="26"/>
  <c r="BW11088" i="26"/>
  <c r="BV11089" i="26"/>
  <c r="BW11089" i="26"/>
  <c r="BV11090" i="26"/>
  <c r="BW11090" i="26"/>
  <c r="BV11091" i="26"/>
  <c r="BW11091" i="26"/>
  <c r="BV11092" i="26"/>
  <c r="BW11092" i="26"/>
  <c r="BV11093" i="26"/>
  <c r="BW11093" i="26"/>
  <c r="BV11094" i="26"/>
  <c r="BW11094" i="26"/>
  <c r="BV11095" i="26"/>
  <c r="BW11095" i="26"/>
  <c r="BV11096" i="26"/>
  <c r="BW11096" i="26"/>
  <c r="BV11097" i="26"/>
  <c r="BW11097" i="26"/>
  <c r="BV11098" i="26"/>
  <c r="BW11098" i="26"/>
  <c r="BV11099" i="26"/>
  <c r="BW11099" i="26"/>
  <c r="BV11100" i="26"/>
  <c r="BW11100" i="26"/>
  <c r="BV11101" i="26"/>
  <c r="BW11101" i="26"/>
  <c r="BV11102" i="26"/>
  <c r="BW11102" i="26"/>
  <c r="BV11103" i="26"/>
  <c r="BW11103" i="26"/>
  <c r="BV11104" i="26"/>
  <c r="BW11104" i="26"/>
  <c r="BV11105" i="26"/>
  <c r="BW11105" i="26"/>
  <c r="BV11106" i="26"/>
  <c r="BW11106" i="26"/>
  <c r="BV11107" i="26"/>
  <c r="BW11107" i="26"/>
  <c r="BV11108" i="26"/>
  <c r="BW11108" i="26"/>
  <c r="BV11109" i="26"/>
  <c r="BW11109" i="26"/>
  <c r="BV11110" i="26"/>
  <c r="BW11110" i="26"/>
  <c r="BV11111" i="26"/>
  <c r="BW11111" i="26"/>
  <c r="BV11112" i="26"/>
  <c r="BW11112" i="26"/>
  <c r="BV11113" i="26"/>
  <c r="BW11113" i="26"/>
  <c r="BV11114" i="26"/>
  <c r="BW11114" i="26"/>
  <c r="BV11115" i="26"/>
  <c r="BW11115" i="26"/>
  <c r="BV11116" i="26"/>
  <c r="BW11116" i="26"/>
  <c r="BV11117" i="26"/>
  <c r="BW11117" i="26"/>
  <c r="BV11118" i="26"/>
  <c r="BW11118" i="26"/>
  <c r="BV11119" i="26"/>
  <c r="BW11119" i="26"/>
  <c r="BV11120" i="26"/>
  <c r="BW11120" i="26"/>
  <c r="BV11121" i="26"/>
  <c r="BW11121" i="26"/>
  <c r="BV11122" i="26"/>
  <c r="BW11122" i="26"/>
  <c r="BV11123" i="26"/>
  <c r="BW11123" i="26"/>
  <c r="BV11124" i="26"/>
  <c r="BW11124" i="26"/>
  <c r="BV11125" i="26"/>
  <c r="BW11125" i="26"/>
  <c r="BV11126" i="26"/>
  <c r="BW11126" i="26"/>
  <c r="BV11127" i="26"/>
  <c r="BW11127" i="26"/>
  <c r="BV11128" i="26"/>
  <c r="BW11128" i="26"/>
  <c r="BV11129" i="26"/>
  <c r="BW11129" i="26"/>
  <c r="BV11130" i="26"/>
  <c r="BW11130" i="26"/>
  <c r="BV11131" i="26"/>
  <c r="BW11131" i="26"/>
  <c r="BV11132" i="26"/>
  <c r="BW11132" i="26"/>
  <c r="BV11133" i="26"/>
  <c r="BW11133" i="26"/>
  <c r="BV11134" i="26"/>
  <c r="BW11134" i="26"/>
  <c r="BV11135" i="26"/>
  <c r="BW11135" i="26"/>
  <c r="BV11136" i="26"/>
  <c r="BW11136" i="26"/>
  <c r="BV11137" i="26"/>
  <c r="BW11137" i="26"/>
  <c r="BV11138" i="26"/>
  <c r="BW11138" i="26"/>
  <c r="BV11139" i="26"/>
  <c r="BW11139" i="26"/>
  <c r="BV11140" i="26"/>
  <c r="BW11140" i="26"/>
  <c r="BV11141" i="26"/>
  <c r="BW11141" i="26"/>
  <c r="BV11142" i="26"/>
  <c r="BW11142" i="26"/>
  <c r="BV11143" i="26"/>
  <c r="BW11143" i="26"/>
  <c r="BV11144" i="26"/>
  <c r="BW11144" i="26"/>
  <c r="BV11145" i="26"/>
  <c r="BW11145" i="26"/>
  <c r="BV11146" i="26"/>
  <c r="BW11146" i="26"/>
  <c r="BV11147" i="26"/>
  <c r="BW11147" i="26"/>
  <c r="BV11148" i="26"/>
  <c r="BW11148" i="26"/>
  <c r="BV11149" i="26"/>
  <c r="BW11149" i="26"/>
  <c r="BV11150" i="26"/>
  <c r="BW11150" i="26"/>
  <c r="BV11151" i="26"/>
  <c r="BW11151" i="26"/>
  <c r="BV11152" i="26"/>
  <c r="BW11152" i="26"/>
  <c r="BV11153" i="26"/>
  <c r="BW11153" i="26"/>
  <c r="BV11154" i="26"/>
  <c r="BW11154" i="26"/>
  <c r="BV11155" i="26"/>
  <c r="BW11155" i="26"/>
  <c r="BV11156" i="26"/>
  <c r="BW11156" i="26"/>
  <c r="BV11157" i="26"/>
  <c r="BW11157" i="26"/>
  <c r="BV11158" i="26"/>
  <c r="BW11158" i="26"/>
  <c r="BV11159" i="26"/>
  <c r="BW11159" i="26"/>
  <c r="BV11160" i="26"/>
  <c r="BW11160" i="26"/>
  <c r="BV11161" i="26"/>
  <c r="BW11161" i="26"/>
  <c r="BV11162" i="26"/>
  <c r="BW11162" i="26"/>
  <c r="BV11163" i="26"/>
  <c r="BW11163" i="26"/>
  <c r="BV11164" i="26"/>
  <c r="BW11164" i="26"/>
  <c r="BV11165" i="26"/>
  <c r="BW11165" i="26"/>
  <c r="BV11166" i="26"/>
  <c r="BW11166" i="26"/>
  <c r="BV11167" i="26"/>
  <c r="BW11167" i="26"/>
  <c r="BV11168" i="26"/>
  <c r="BW11168" i="26"/>
  <c r="BV11169" i="26"/>
  <c r="BW11169" i="26"/>
  <c r="BV11170" i="26"/>
  <c r="BW11170" i="26"/>
  <c r="BV11171" i="26"/>
  <c r="BW11171" i="26"/>
  <c r="BV11172" i="26"/>
  <c r="BW11172" i="26"/>
  <c r="BV11173" i="26"/>
  <c r="BW11173" i="26"/>
  <c r="BV11174" i="26"/>
  <c r="BW11174" i="26"/>
  <c r="BV11175" i="26"/>
  <c r="BW11175" i="26"/>
  <c r="BV11176" i="26"/>
  <c r="BW11176" i="26"/>
  <c r="BV11177" i="26"/>
  <c r="BW11177" i="26"/>
  <c r="BV11178" i="26"/>
  <c r="BW11178" i="26"/>
  <c r="BV11179" i="26"/>
  <c r="BW11179" i="26"/>
  <c r="BV11180" i="26"/>
  <c r="BW11180" i="26"/>
  <c r="BV11181" i="26"/>
  <c r="BW11181" i="26"/>
  <c r="BV11182" i="26"/>
  <c r="BW11182" i="26"/>
  <c r="BV11183" i="26"/>
  <c r="BW11183" i="26"/>
  <c r="BV11184" i="26"/>
  <c r="BW11184" i="26"/>
  <c r="BV11185" i="26"/>
  <c r="BW11185" i="26"/>
  <c r="BV11186" i="26"/>
  <c r="BW11186" i="26"/>
  <c r="BV11187" i="26"/>
  <c r="BW11187" i="26"/>
  <c r="BV11188" i="26"/>
  <c r="BW11188" i="26"/>
  <c r="BV11189" i="26"/>
  <c r="BW11189" i="26"/>
  <c r="BV11190" i="26"/>
  <c r="BW11190" i="26"/>
  <c r="BV11191" i="26"/>
  <c r="BW11191" i="26"/>
  <c r="BV11192" i="26"/>
  <c r="BW11192" i="26"/>
  <c r="BV11193" i="26"/>
  <c r="BW11193" i="26"/>
  <c r="BV11194" i="26"/>
  <c r="BW11194" i="26"/>
  <c r="BV11195" i="26"/>
  <c r="BW11195" i="26"/>
  <c r="BV11196" i="26"/>
  <c r="BW11196" i="26"/>
  <c r="BV11197" i="26"/>
  <c r="BW11197" i="26"/>
  <c r="BV11198" i="26"/>
  <c r="BW11198" i="26"/>
  <c r="BV11199" i="26"/>
  <c r="BW11199" i="26"/>
  <c r="BV11200" i="26"/>
  <c r="BW11200" i="26"/>
  <c r="BV11201" i="26"/>
  <c r="BW11201" i="26"/>
  <c r="BV11202" i="26"/>
  <c r="BW11202" i="26"/>
  <c r="BV11203" i="26"/>
  <c r="BW11203" i="26"/>
  <c r="BV11204" i="26"/>
  <c r="BW11204" i="26"/>
  <c r="BV11205" i="26"/>
  <c r="BW11205" i="26"/>
  <c r="BV11206" i="26"/>
  <c r="BW11206" i="26"/>
  <c r="BV11207" i="26"/>
  <c r="BW11207" i="26"/>
  <c r="BV11208" i="26"/>
  <c r="BW11208" i="26"/>
  <c r="BV11209" i="26"/>
  <c r="BW11209" i="26"/>
  <c r="BV11210" i="26"/>
  <c r="BW11210" i="26"/>
  <c r="BV11211" i="26"/>
  <c r="BW11211" i="26"/>
  <c r="BV11212" i="26"/>
  <c r="BW11212" i="26"/>
  <c r="BV11213" i="26"/>
  <c r="BW11213" i="26"/>
  <c r="BV11214" i="26"/>
  <c r="BW11214" i="26"/>
  <c r="BV11215" i="26"/>
  <c r="BW11215" i="26"/>
  <c r="BV11216" i="26"/>
  <c r="BW11216" i="26"/>
  <c r="BV11217" i="26"/>
  <c r="BW11217" i="26"/>
  <c r="BV11218" i="26"/>
  <c r="BW11218" i="26"/>
  <c r="BV11219" i="26"/>
  <c r="BW11219" i="26"/>
  <c r="BV11220" i="26"/>
  <c r="BW11220" i="26"/>
  <c r="BV11221" i="26"/>
  <c r="BW11221" i="26"/>
  <c r="BV11222" i="26"/>
  <c r="BW11222" i="26"/>
  <c r="BV11223" i="26"/>
  <c r="BW11223" i="26"/>
  <c r="BV11224" i="26"/>
  <c r="BW11224" i="26"/>
  <c r="BV11225" i="26"/>
  <c r="BW11225" i="26"/>
  <c r="BV11226" i="26"/>
  <c r="BW11226" i="26"/>
  <c r="BV11227" i="26"/>
  <c r="BW11227" i="26"/>
  <c r="BV11228" i="26"/>
  <c r="BW11228" i="26"/>
  <c r="BV11229" i="26"/>
  <c r="BW11229" i="26"/>
  <c r="BV11230" i="26"/>
  <c r="BW11230" i="26"/>
  <c r="BV11231" i="26"/>
  <c r="BW11231" i="26"/>
  <c r="BV11232" i="26"/>
  <c r="BW11232" i="26"/>
  <c r="BV11233" i="26"/>
  <c r="BW11233" i="26"/>
  <c r="BV11234" i="26"/>
  <c r="BW11234" i="26"/>
  <c r="BV11235" i="26"/>
  <c r="BW11235" i="26"/>
  <c r="BV11236" i="26"/>
  <c r="BW11236" i="26"/>
  <c r="BV11237" i="26"/>
  <c r="BW11237" i="26"/>
  <c r="BV11238" i="26"/>
  <c r="BW11238" i="26"/>
  <c r="BV11239" i="26"/>
  <c r="BW11239" i="26"/>
  <c r="BV11240" i="26"/>
  <c r="BW11240" i="26"/>
  <c r="BV11241" i="26"/>
  <c r="BW11241" i="26"/>
  <c r="BV11242" i="26"/>
  <c r="BW11242" i="26"/>
  <c r="BV11243" i="26"/>
  <c r="BW11243" i="26"/>
  <c r="BV11244" i="26"/>
  <c r="BW11244" i="26"/>
  <c r="BV11245" i="26"/>
  <c r="BW11245" i="26"/>
  <c r="BV11246" i="26"/>
  <c r="BW11246" i="26"/>
  <c r="BV11247" i="26"/>
  <c r="BW11247" i="26"/>
  <c r="BV11248" i="26"/>
  <c r="BW11248" i="26"/>
  <c r="BV11249" i="26"/>
  <c r="BW11249" i="26"/>
  <c r="BV11250" i="26"/>
  <c r="BW11250" i="26"/>
  <c r="BV11251" i="26"/>
  <c r="BW11251" i="26"/>
  <c r="BV11252" i="26"/>
  <c r="BW11252" i="26"/>
  <c r="BV11253" i="26"/>
  <c r="BW11253" i="26"/>
  <c r="BV11254" i="26"/>
  <c r="BW11254" i="26"/>
  <c r="BV11255" i="26"/>
  <c r="BW11255" i="26"/>
  <c r="BV11256" i="26"/>
  <c r="BW11256" i="26"/>
  <c r="BV11257" i="26"/>
  <c r="BW11257" i="26"/>
  <c r="BV11258" i="26"/>
  <c r="BW11258" i="26"/>
  <c r="BV11259" i="26"/>
  <c r="BW11259" i="26"/>
  <c r="BV11260" i="26"/>
  <c r="BW11260" i="26"/>
  <c r="BV11261" i="26"/>
  <c r="BW11261" i="26"/>
  <c r="BV11262" i="26"/>
  <c r="BW11262" i="26"/>
  <c r="BV11263" i="26"/>
  <c r="BW11263" i="26"/>
  <c r="BV11264" i="26"/>
  <c r="BW11264" i="26"/>
  <c r="BV11265" i="26"/>
  <c r="BW11265" i="26"/>
  <c r="BV11266" i="26"/>
  <c r="BW11266" i="26"/>
  <c r="BV11267" i="26"/>
  <c r="BW11267" i="26"/>
  <c r="BV11268" i="26"/>
  <c r="BW11268" i="26"/>
  <c r="BV11269" i="26"/>
  <c r="BW11269" i="26"/>
  <c r="BV11270" i="26"/>
  <c r="BW11270" i="26"/>
  <c r="BV11271" i="26"/>
  <c r="BW11271" i="26"/>
  <c r="BV11272" i="26"/>
  <c r="BW11272" i="26"/>
  <c r="BV11273" i="26"/>
  <c r="BW11273" i="26"/>
  <c r="BV11274" i="26"/>
  <c r="BW11274" i="26"/>
  <c r="BV11275" i="26"/>
  <c r="BW11275" i="26"/>
  <c r="BV11276" i="26"/>
  <c r="BW11276" i="26"/>
  <c r="BV11277" i="26"/>
  <c r="BW11277" i="26"/>
  <c r="BV11278" i="26"/>
  <c r="BW11278" i="26"/>
  <c r="BV11279" i="26"/>
  <c r="BW11279" i="26"/>
  <c r="BV11280" i="26"/>
  <c r="BW11280" i="26"/>
  <c r="BV11281" i="26"/>
  <c r="BW11281" i="26"/>
  <c r="BV11282" i="26"/>
  <c r="BW11282" i="26"/>
  <c r="BV11283" i="26"/>
  <c r="BW11283" i="26"/>
  <c r="BV11284" i="26"/>
  <c r="BW11284" i="26"/>
  <c r="BV11285" i="26"/>
  <c r="BW11285" i="26"/>
  <c r="BV11286" i="26"/>
  <c r="BW11286" i="26"/>
  <c r="BV11287" i="26"/>
  <c r="BW11287" i="26"/>
  <c r="BV11288" i="26"/>
  <c r="BW11288" i="26"/>
  <c r="BV11289" i="26"/>
  <c r="BW11289" i="26"/>
  <c r="BV11290" i="26"/>
  <c r="BW11290" i="26"/>
  <c r="BV11291" i="26"/>
  <c r="BW11291" i="26"/>
  <c r="BV11292" i="26"/>
  <c r="BW11292" i="26"/>
  <c r="BV11293" i="26"/>
  <c r="BW11293" i="26"/>
  <c r="BV11294" i="26"/>
  <c r="BW11294" i="26"/>
  <c r="BV11295" i="26"/>
  <c r="BW11295" i="26"/>
  <c r="BV11296" i="26"/>
  <c r="BW11296" i="26"/>
  <c r="BV11297" i="26"/>
  <c r="BW11297" i="26"/>
  <c r="BV11298" i="26"/>
  <c r="BW11298" i="26"/>
  <c r="BV11299" i="26"/>
  <c r="BW11299" i="26"/>
  <c r="BV11300" i="26"/>
  <c r="BW11300" i="26"/>
  <c r="BV11301" i="26"/>
  <c r="BW11301" i="26"/>
  <c r="BV11302" i="26"/>
  <c r="BW11302" i="26"/>
  <c r="BV11303" i="26"/>
  <c r="BW11303" i="26"/>
  <c r="BV11304" i="26"/>
  <c r="BW11304" i="26"/>
  <c r="BV11305" i="26"/>
  <c r="BW11305" i="26"/>
  <c r="BV11306" i="26"/>
  <c r="BW11306" i="26"/>
  <c r="BV11307" i="26"/>
  <c r="BW11307" i="26"/>
  <c r="BV11308" i="26"/>
  <c r="BW11308" i="26"/>
  <c r="BV11309" i="26"/>
  <c r="BW11309" i="26"/>
  <c r="BV11310" i="26"/>
  <c r="BW11310" i="26"/>
  <c r="BV11311" i="26"/>
  <c r="BW11311" i="26"/>
  <c r="BV11312" i="26"/>
  <c r="BW11312" i="26"/>
  <c r="BV11313" i="26"/>
  <c r="BW11313" i="26"/>
  <c r="BV11314" i="26"/>
  <c r="BW11314" i="26"/>
  <c r="BV11315" i="26"/>
  <c r="BW11315" i="26"/>
  <c r="BV11316" i="26"/>
  <c r="BW11316" i="26"/>
  <c r="BV11317" i="26"/>
  <c r="BW11317" i="26"/>
  <c r="BV11318" i="26"/>
  <c r="BW11318" i="26"/>
  <c r="BV11319" i="26"/>
  <c r="BW11319" i="26"/>
  <c r="BV11320" i="26"/>
  <c r="BW11320" i="26"/>
  <c r="BV11321" i="26"/>
  <c r="BW11321" i="26"/>
  <c r="BV11322" i="26"/>
  <c r="BW11322" i="26"/>
  <c r="BV11323" i="26"/>
  <c r="BW11323" i="26"/>
  <c r="BV11324" i="26"/>
  <c r="BW11324" i="26"/>
  <c r="BV11325" i="26"/>
  <c r="BW11325" i="26"/>
  <c r="BV11326" i="26"/>
  <c r="BW11326" i="26"/>
  <c r="BV11327" i="26"/>
  <c r="BW11327" i="26"/>
  <c r="BV11328" i="26"/>
  <c r="BW11328" i="26"/>
  <c r="BV11329" i="26"/>
  <c r="BW11329" i="26"/>
  <c r="BV11330" i="26"/>
  <c r="BW11330" i="26"/>
  <c r="BV11331" i="26"/>
  <c r="BW11331" i="26"/>
  <c r="BV11332" i="26"/>
  <c r="BW11332" i="26"/>
  <c r="BV11333" i="26"/>
  <c r="BW11333" i="26"/>
  <c r="BV11334" i="26"/>
  <c r="BW11334" i="26"/>
  <c r="BV11335" i="26"/>
  <c r="BW11335" i="26"/>
  <c r="BV11336" i="26"/>
  <c r="BW11336" i="26"/>
  <c r="BV11337" i="26"/>
  <c r="BW11337" i="26"/>
  <c r="BV11338" i="26"/>
  <c r="BW11338" i="26"/>
  <c r="BV11339" i="26"/>
  <c r="BW11339" i="26"/>
  <c r="BV11340" i="26"/>
  <c r="BW11340" i="26"/>
  <c r="BV11341" i="26"/>
  <c r="BW11341" i="26"/>
  <c r="BV11342" i="26"/>
  <c r="BW11342" i="26"/>
  <c r="BV11343" i="26"/>
  <c r="BW11343" i="26"/>
  <c r="BV11344" i="26"/>
  <c r="BW11344" i="26"/>
  <c r="BV11345" i="26"/>
  <c r="BW11345" i="26"/>
  <c r="BV11346" i="26"/>
  <c r="BW11346" i="26"/>
  <c r="BV11347" i="26"/>
  <c r="BW11347" i="26"/>
  <c r="BV11348" i="26"/>
  <c r="BW11348" i="26"/>
  <c r="BV11349" i="26"/>
  <c r="BW11349" i="26"/>
  <c r="BV11350" i="26"/>
  <c r="BW11350" i="26"/>
  <c r="BV11351" i="26"/>
  <c r="BW11351" i="26"/>
  <c r="BV11352" i="26"/>
  <c r="BW11352" i="26"/>
  <c r="BV11353" i="26"/>
  <c r="BW11353" i="26"/>
  <c r="BV11354" i="26"/>
  <c r="BW11354" i="26"/>
  <c r="BV11355" i="26"/>
  <c r="BW11355" i="26"/>
  <c r="BV11356" i="26"/>
  <c r="BW11356" i="26"/>
  <c r="BV11357" i="26"/>
  <c r="BW11357" i="26"/>
  <c r="BV11358" i="26"/>
  <c r="BW11358" i="26"/>
  <c r="BV11359" i="26"/>
  <c r="BW11359" i="26"/>
  <c r="BV11360" i="26"/>
  <c r="BW11360" i="26"/>
  <c r="BV11361" i="26"/>
  <c r="BW11361" i="26"/>
  <c r="BV11362" i="26"/>
  <c r="BW11362" i="26"/>
  <c r="BV11363" i="26"/>
  <c r="BW11363" i="26"/>
  <c r="BV11364" i="26"/>
  <c r="BW11364" i="26"/>
  <c r="BV11365" i="26"/>
  <c r="BW11365" i="26"/>
  <c r="BV11366" i="26"/>
  <c r="BW11366" i="26"/>
  <c r="BV11367" i="26"/>
  <c r="BW11367" i="26"/>
  <c r="BV11368" i="26"/>
  <c r="BW11368" i="26"/>
  <c r="BV11369" i="26"/>
  <c r="BW11369" i="26"/>
  <c r="BV11370" i="26"/>
  <c r="BW11370" i="26"/>
  <c r="BV11371" i="26"/>
  <c r="BW11371" i="26"/>
  <c r="BV11372" i="26"/>
  <c r="BW11372" i="26"/>
  <c r="BV11373" i="26"/>
  <c r="BW11373" i="26"/>
  <c r="BV11374" i="26"/>
  <c r="BW11374" i="26"/>
  <c r="BV11375" i="26"/>
  <c r="BW11375" i="26"/>
  <c r="BV11376" i="26"/>
  <c r="BW11376" i="26"/>
  <c r="BV11377" i="26"/>
  <c r="BW11377" i="26"/>
  <c r="BV11378" i="26"/>
  <c r="BW11378" i="26"/>
  <c r="BV11379" i="26"/>
  <c r="BW11379" i="26"/>
  <c r="BV11380" i="26"/>
  <c r="BW11380" i="26"/>
  <c r="BV11381" i="26"/>
  <c r="BW11381" i="26"/>
  <c r="BV11382" i="26"/>
  <c r="BW11382" i="26"/>
  <c r="BV11383" i="26"/>
  <c r="BW11383" i="26"/>
  <c r="BV11384" i="26"/>
  <c r="BW11384" i="26"/>
  <c r="BV11385" i="26"/>
  <c r="BW11385" i="26"/>
  <c r="BV11386" i="26"/>
  <c r="BW11386" i="26"/>
  <c r="BV11387" i="26"/>
  <c r="BW11387" i="26"/>
  <c r="BV11388" i="26"/>
  <c r="BW11388" i="26"/>
  <c r="BV11389" i="26"/>
  <c r="BW11389" i="26"/>
  <c r="BV11390" i="26"/>
  <c r="BW11390" i="26"/>
  <c r="BV11391" i="26"/>
  <c r="BW11391" i="26"/>
  <c r="BV11392" i="26"/>
  <c r="BW11392" i="26"/>
  <c r="BV11393" i="26"/>
  <c r="BW11393" i="26"/>
  <c r="BV11394" i="26"/>
  <c r="BW11394" i="26"/>
  <c r="BV11395" i="26"/>
  <c r="BW11395" i="26"/>
  <c r="BV11396" i="26"/>
  <c r="BW11396" i="26"/>
  <c r="BV11397" i="26"/>
  <c r="BW11397" i="26"/>
  <c r="BV11398" i="26"/>
  <c r="BW11398" i="26"/>
  <c r="BV11399" i="26"/>
  <c r="BW11399" i="26"/>
  <c r="BV11400" i="26"/>
  <c r="BW11400" i="26"/>
  <c r="BV11401" i="26"/>
  <c r="BW11401" i="26"/>
  <c r="BV11402" i="26"/>
  <c r="BW11402" i="26"/>
  <c r="BV11403" i="26"/>
  <c r="BW11403" i="26"/>
  <c r="BV11404" i="26"/>
  <c r="BW11404" i="26"/>
  <c r="BV11405" i="26"/>
  <c r="BW11405" i="26"/>
  <c r="BV11406" i="26"/>
  <c r="BW11406" i="26"/>
  <c r="BV11407" i="26"/>
  <c r="BW11407" i="26"/>
  <c r="BV11408" i="26"/>
  <c r="BW11408" i="26"/>
  <c r="BV11409" i="26"/>
  <c r="BW11409" i="26"/>
  <c r="BV11410" i="26"/>
  <c r="BW11410" i="26"/>
  <c r="BV11411" i="26"/>
  <c r="BW11411" i="26"/>
  <c r="BV11412" i="26"/>
  <c r="BW11412" i="26"/>
  <c r="BV11413" i="26"/>
  <c r="BW11413" i="26"/>
  <c r="BV11414" i="26"/>
  <c r="BW11414" i="26"/>
  <c r="BV11415" i="26"/>
  <c r="BW11415" i="26"/>
  <c r="BV11416" i="26"/>
  <c r="BW11416" i="26"/>
  <c r="BV11417" i="26"/>
  <c r="BW11417" i="26"/>
  <c r="BV11418" i="26"/>
  <c r="BW11418" i="26"/>
  <c r="BV11419" i="26"/>
  <c r="BW11419" i="26"/>
  <c r="BV11420" i="26"/>
  <c r="BW11420" i="26"/>
  <c r="BV11421" i="26"/>
  <c r="BW11421" i="26"/>
  <c r="BV11422" i="26"/>
  <c r="BW11422" i="26"/>
  <c r="BV11423" i="26"/>
  <c r="BW11423" i="26"/>
  <c r="BV11424" i="26"/>
  <c r="BW11424" i="26"/>
  <c r="BV11425" i="26"/>
  <c r="BW11425" i="26"/>
  <c r="BV11426" i="26"/>
  <c r="BW11426" i="26"/>
  <c r="BV11427" i="26"/>
  <c r="BW11427" i="26"/>
  <c r="BV11428" i="26"/>
  <c r="BW11428" i="26"/>
  <c r="BV11429" i="26"/>
  <c r="BW11429" i="26"/>
  <c r="BV11430" i="26"/>
  <c r="BW11430" i="26"/>
  <c r="BV11431" i="26"/>
  <c r="BW11431" i="26"/>
  <c r="BV11432" i="26"/>
  <c r="BW11432" i="26"/>
  <c r="BV11433" i="26"/>
  <c r="BW11433" i="26"/>
  <c r="BV11434" i="26"/>
  <c r="BW11434" i="26"/>
  <c r="BV11435" i="26"/>
  <c r="BW11435" i="26"/>
  <c r="BV11436" i="26"/>
  <c r="BW11436" i="26"/>
  <c r="BV11437" i="26"/>
  <c r="BW11437" i="26"/>
  <c r="BV11438" i="26"/>
  <c r="BW11438" i="26"/>
  <c r="BV11439" i="26"/>
  <c r="BW11439" i="26"/>
  <c r="BV11440" i="26"/>
  <c r="BW11440" i="26"/>
  <c r="BV11441" i="26"/>
  <c r="BW11441" i="26"/>
  <c r="BV11442" i="26"/>
  <c r="BW11442" i="26"/>
  <c r="BV11443" i="26"/>
  <c r="BW11443" i="26"/>
  <c r="BV11444" i="26"/>
  <c r="BW11444" i="26"/>
  <c r="BV11445" i="26"/>
  <c r="BW11445" i="26"/>
  <c r="BV11446" i="26"/>
  <c r="BW11446" i="26"/>
  <c r="BV11447" i="26"/>
  <c r="BW11447" i="26"/>
  <c r="BV11448" i="26"/>
  <c r="BW11448" i="26"/>
  <c r="BV11449" i="26"/>
  <c r="BW11449" i="26"/>
  <c r="BV11450" i="26"/>
  <c r="BW11450" i="26"/>
  <c r="BV11451" i="26"/>
  <c r="BW11451" i="26"/>
  <c r="BV11452" i="26"/>
  <c r="BW11452" i="26"/>
  <c r="BV11453" i="26"/>
  <c r="BW11453" i="26"/>
  <c r="BV11454" i="26"/>
  <c r="BW11454" i="26"/>
  <c r="BV11455" i="26"/>
  <c r="BW11455" i="26"/>
  <c r="BV11456" i="26"/>
  <c r="BW11456" i="26"/>
  <c r="BV11457" i="26"/>
  <c r="BW11457" i="26"/>
  <c r="BV11458" i="26"/>
  <c r="BW11458" i="26"/>
  <c r="BV11459" i="26"/>
  <c r="BW11459" i="26"/>
  <c r="BV11460" i="26"/>
  <c r="BW11460" i="26"/>
  <c r="BV11461" i="26"/>
  <c r="BW11461" i="26"/>
  <c r="BV11462" i="26"/>
  <c r="BW11462" i="26"/>
  <c r="BV11463" i="26"/>
  <c r="BW11463" i="26"/>
  <c r="BV11464" i="26"/>
  <c r="BW11464" i="26"/>
  <c r="BV11465" i="26"/>
  <c r="BW11465" i="26"/>
  <c r="BV11466" i="26"/>
  <c r="BW11466" i="26"/>
  <c r="BV11467" i="26"/>
  <c r="BW11467" i="26"/>
  <c r="BV11468" i="26"/>
  <c r="BW11468" i="26"/>
  <c r="BV11469" i="26"/>
  <c r="BW11469" i="26"/>
  <c r="BV11470" i="26"/>
  <c r="BW11470" i="26"/>
  <c r="BV11471" i="26"/>
  <c r="BW11471" i="26"/>
  <c r="BV11472" i="26"/>
  <c r="BW11472" i="26"/>
  <c r="BV11473" i="26"/>
  <c r="BW11473" i="26"/>
  <c r="BV11474" i="26"/>
  <c r="BW11474" i="26"/>
  <c r="BV11475" i="26"/>
  <c r="BW11475" i="26"/>
  <c r="BV11476" i="26"/>
  <c r="BW11476" i="26"/>
  <c r="BV11477" i="26"/>
  <c r="BW11477" i="26"/>
  <c r="BV11478" i="26"/>
  <c r="BW11478" i="26"/>
  <c r="BV11479" i="26"/>
  <c r="BW11479" i="26"/>
  <c r="BV11480" i="26"/>
  <c r="BW11480" i="26"/>
  <c r="BV11481" i="26"/>
  <c r="BW11481" i="26"/>
  <c r="BV11482" i="26"/>
  <c r="BW11482" i="26"/>
  <c r="BV11483" i="26"/>
  <c r="BW11483" i="26"/>
  <c r="BV11484" i="26"/>
  <c r="BW11484" i="26"/>
  <c r="BV11485" i="26"/>
  <c r="BW11485" i="26"/>
  <c r="BV11486" i="26"/>
  <c r="BW11486" i="26"/>
  <c r="BV11487" i="26"/>
  <c r="BW11487" i="26"/>
  <c r="BV11488" i="26"/>
  <c r="BW11488" i="26"/>
  <c r="BV11489" i="26"/>
  <c r="BW11489" i="26"/>
  <c r="BV11490" i="26"/>
  <c r="BW11490" i="26"/>
  <c r="BV11491" i="26"/>
  <c r="BW11491" i="26"/>
  <c r="BV11492" i="26"/>
  <c r="BW11492" i="26"/>
  <c r="BV11493" i="26"/>
  <c r="BW11493" i="26"/>
  <c r="BV11494" i="26"/>
  <c r="BW11494" i="26"/>
  <c r="BV11495" i="26"/>
  <c r="BW11495" i="26"/>
  <c r="BV11496" i="26"/>
  <c r="BW11496" i="26"/>
  <c r="BV11497" i="26"/>
  <c r="BW11497" i="26"/>
  <c r="BV11498" i="26"/>
  <c r="BW11498" i="26"/>
  <c r="BV11499" i="26"/>
  <c r="BW11499" i="26"/>
  <c r="BV11500" i="26"/>
  <c r="BW11500" i="26"/>
  <c r="BV11501" i="26"/>
  <c r="BW11501" i="26"/>
  <c r="BV11502" i="26"/>
  <c r="BW11502" i="26"/>
  <c r="BV11503" i="26"/>
  <c r="BW11503" i="26"/>
  <c r="BV11504" i="26"/>
  <c r="BW11504" i="26"/>
  <c r="BV11505" i="26"/>
  <c r="BW11505" i="26"/>
  <c r="BV11506" i="26"/>
  <c r="BW11506" i="26"/>
  <c r="BV11507" i="26"/>
  <c r="BW11507" i="26"/>
  <c r="BV11508" i="26"/>
  <c r="BW11508" i="26"/>
  <c r="BV11509" i="26"/>
  <c r="BW11509" i="26"/>
  <c r="BV11510" i="26"/>
  <c r="BW11510" i="26"/>
  <c r="BV11511" i="26"/>
  <c r="BW11511" i="26"/>
  <c r="BV11512" i="26"/>
  <c r="BW11512" i="26"/>
  <c r="BV11513" i="26"/>
  <c r="BW11513" i="26"/>
  <c r="BV11514" i="26"/>
  <c r="BW11514" i="26"/>
  <c r="BV11515" i="26"/>
  <c r="BW11515" i="26"/>
  <c r="BV11516" i="26"/>
  <c r="BW11516" i="26"/>
  <c r="BV11517" i="26"/>
  <c r="BW11517" i="26"/>
  <c r="BV11518" i="26"/>
  <c r="BW11518" i="26"/>
  <c r="BV11519" i="26"/>
  <c r="BW11519" i="26"/>
  <c r="BV11520" i="26"/>
  <c r="BW11520" i="26"/>
  <c r="BV11521" i="26"/>
  <c r="BW11521" i="26"/>
  <c r="BV11522" i="26"/>
  <c r="BW11522" i="26"/>
  <c r="BV11523" i="26"/>
  <c r="BW11523" i="26"/>
  <c r="BV11524" i="26"/>
  <c r="BW11524" i="26"/>
  <c r="BV11525" i="26"/>
  <c r="BW11525" i="26"/>
  <c r="BV11526" i="26"/>
  <c r="BW11526" i="26"/>
  <c r="BV11527" i="26"/>
  <c r="BW11527" i="26"/>
  <c r="BV11528" i="26"/>
  <c r="BW11528" i="26"/>
  <c r="BV11529" i="26"/>
  <c r="BW11529" i="26"/>
  <c r="BV11530" i="26"/>
  <c r="BW11530" i="26"/>
  <c r="BV11531" i="26"/>
  <c r="BW11531" i="26"/>
  <c r="BV11532" i="26"/>
  <c r="BW11532" i="26"/>
  <c r="BV11533" i="26"/>
  <c r="BW11533" i="26"/>
  <c r="BV11534" i="26"/>
  <c r="BW11534" i="26"/>
  <c r="BV11535" i="26"/>
  <c r="BW11535" i="26"/>
  <c r="BV11536" i="26"/>
  <c r="BW11536" i="26"/>
  <c r="BV11537" i="26"/>
  <c r="BW11537" i="26"/>
  <c r="BV11538" i="26"/>
  <c r="BW11538" i="26"/>
  <c r="BV11539" i="26"/>
  <c r="BW11539" i="26"/>
  <c r="BV11540" i="26"/>
  <c r="BW11540" i="26"/>
  <c r="BV11541" i="26"/>
  <c r="BW11541" i="26"/>
  <c r="BV11542" i="26"/>
  <c r="BW11542" i="26"/>
  <c r="BV11543" i="26"/>
  <c r="BW11543" i="26"/>
  <c r="BV11544" i="26"/>
  <c r="BW11544" i="26"/>
  <c r="BV11545" i="26"/>
  <c r="BW11545" i="26"/>
  <c r="BV11546" i="26"/>
  <c r="BW11546" i="26"/>
  <c r="BV11547" i="26"/>
  <c r="BW11547" i="26"/>
  <c r="BV11548" i="26"/>
  <c r="BW11548" i="26"/>
  <c r="BV11549" i="26"/>
  <c r="BW11549" i="26"/>
  <c r="BV11550" i="26"/>
  <c r="BW11550" i="26"/>
  <c r="BV11551" i="26"/>
  <c r="BW11551" i="26"/>
  <c r="BV11552" i="26"/>
  <c r="BW11552" i="26"/>
  <c r="BV11553" i="26"/>
  <c r="BW11553" i="26"/>
  <c r="BV11554" i="26"/>
  <c r="BW11554" i="26"/>
  <c r="BV11555" i="26"/>
  <c r="BW11555" i="26"/>
  <c r="BV11556" i="26"/>
  <c r="BW11556" i="26"/>
  <c r="BV11557" i="26"/>
  <c r="BW11557" i="26"/>
  <c r="BV11558" i="26"/>
  <c r="BW11558" i="26"/>
  <c r="BV11559" i="26"/>
  <c r="BW11559" i="26"/>
  <c r="BV11560" i="26"/>
  <c r="BW11560" i="26"/>
  <c r="BV11561" i="26"/>
  <c r="BW11561" i="26"/>
  <c r="BV11562" i="26"/>
  <c r="BW11562" i="26"/>
  <c r="BV11563" i="26"/>
  <c r="BW11563" i="26"/>
  <c r="BV11564" i="26"/>
  <c r="BW11564" i="26"/>
  <c r="BV11565" i="26"/>
  <c r="BW11565" i="26"/>
  <c r="BV11566" i="26"/>
  <c r="BW11566" i="26"/>
  <c r="BV11567" i="26"/>
  <c r="BW11567" i="26"/>
  <c r="BV11568" i="26"/>
  <c r="BW11568" i="26"/>
  <c r="BV11569" i="26"/>
  <c r="BW11569" i="26"/>
  <c r="BV11570" i="26"/>
  <c r="BW11570" i="26"/>
  <c r="BV11571" i="26"/>
  <c r="BW11571" i="26"/>
  <c r="BV11572" i="26"/>
  <c r="BW11572" i="26"/>
  <c r="BV11573" i="26"/>
  <c r="BW11573" i="26"/>
  <c r="BV11574" i="26"/>
  <c r="BW11574" i="26"/>
  <c r="BV11575" i="26"/>
  <c r="BW11575" i="26"/>
  <c r="BV11576" i="26"/>
  <c r="BW11576" i="26"/>
  <c r="BV11577" i="26"/>
  <c r="BW11577" i="26"/>
  <c r="BV11578" i="26"/>
  <c r="BW11578" i="26"/>
  <c r="BV11579" i="26"/>
  <c r="BW11579" i="26"/>
  <c r="BV11580" i="26"/>
  <c r="BW11580" i="26"/>
  <c r="BV11581" i="26"/>
  <c r="BW11581" i="26"/>
  <c r="BV11582" i="26"/>
  <c r="BW11582" i="26"/>
  <c r="BV11583" i="26"/>
  <c r="BW11583" i="26"/>
  <c r="BV11584" i="26"/>
  <c r="BW11584" i="26"/>
  <c r="BV11585" i="26"/>
  <c r="BW11585" i="26"/>
  <c r="BV11586" i="26"/>
  <c r="BW11586" i="26"/>
  <c r="BV11587" i="26"/>
  <c r="BW11587" i="26"/>
  <c r="BV11588" i="26"/>
  <c r="BW11588" i="26"/>
  <c r="BV11589" i="26"/>
  <c r="BW11589" i="26"/>
  <c r="BV11590" i="26"/>
  <c r="BW11590" i="26"/>
  <c r="BV11591" i="26"/>
  <c r="BW11591" i="26"/>
  <c r="BV11592" i="26"/>
  <c r="BW11592" i="26"/>
  <c r="BV11593" i="26"/>
  <c r="BW11593" i="26"/>
  <c r="BV11594" i="26"/>
  <c r="BW11594" i="26"/>
  <c r="BV11595" i="26"/>
  <c r="BW11595" i="26"/>
  <c r="BV11596" i="26"/>
  <c r="BW11596" i="26"/>
  <c r="BV11597" i="26"/>
  <c r="BW11597" i="26"/>
  <c r="BV11598" i="26"/>
  <c r="BW11598" i="26"/>
  <c r="BV11599" i="26"/>
  <c r="BW11599" i="26"/>
  <c r="BV11600" i="26"/>
  <c r="BW11600" i="26"/>
  <c r="BV11601" i="26"/>
  <c r="BW11601" i="26"/>
  <c r="BV11602" i="26"/>
  <c r="BW11602" i="26"/>
  <c r="BV11603" i="26"/>
  <c r="BW11603" i="26"/>
  <c r="BV11604" i="26"/>
  <c r="BW11604" i="26"/>
  <c r="BV11605" i="26"/>
  <c r="BW11605" i="26"/>
  <c r="BV11606" i="26"/>
  <c r="BW11606" i="26"/>
  <c r="BV11607" i="26"/>
  <c r="BW11607" i="26"/>
  <c r="BV11608" i="26"/>
  <c r="BW11608" i="26"/>
  <c r="BV11609" i="26"/>
  <c r="BW11609" i="26"/>
  <c r="BV11610" i="26"/>
  <c r="BW11610" i="26"/>
  <c r="BV11611" i="26"/>
  <c r="BW11611" i="26"/>
  <c r="BV11612" i="26"/>
  <c r="BW11612" i="26"/>
  <c r="BV11613" i="26"/>
  <c r="BW11613" i="26"/>
  <c r="BV11614" i="26"/>
  <c r="BW11614" i="26"/>
  <c r="BV11615" i="26"/>
  <c r="BW11615" i="26"/>
  <c r="BV11616" i="26"/>
  <c r="BW11616" i="26"/>
  <c r="BV11617" i="26"/>
  <c r="BW11617" i="26"/>
  <c r="BV11618" i="26"/>
  <c r="BW11618" i="26"/>
  <c r="BV11619" i="26"/>
  <c r="BW11619" i="26"/>
  <c r="BV11620" i="26"/>
  <c r="BW11620" i="26"/>
  <c r="BV11621" i="26"/>
  <c r="BW11621" i="26"/>
  <c r="BV11622" i="26"/>
  <c r="BW11622" i="26"/>
  <c r="BV11623" i="26"/>
  <c r="BW11623" i="26"/>
  <c r="BV11624" i="26"/>
  <c r="BW11624" i="26"/>
  <c r="BV11625" i="26"/>
  <c r="BW11625" i="26"/>
  <c r="BV11626" i="26"/>
  <c r="BW11626" i="26"/>
  <c r="BV11627" i="26"/>
  <c r="BW11627" i="26"/>
  <c r="BV11628" i="26"/>
  <c r="BW11628" i="26"/>
  <c r="BV11629" i="26"/>
  <c r="BW11629" i="26"/>
  <c r="BV11630" i="26"/>
  <c r="BW11630" i="26"/>
  <c r="BV11631" i="26"/>
  <c r="BW11631" i="26"/>
  <c r="BV11632" i="26"/>
  <c r="BW11632" i="26"/>
  <c r="BV11633" i="26"/>
  <c r="BW11633" i="26"/>
  <c r="BV11634" i="26"/>
  <c r="BW11634" i="26"/>
  <c r="BV11635" i="26"/>
  <c r="BW11635" i="26"/>
  <c r="BV11636" i="26"/>
  <c r="BW11636" i="26"/>
  <c r="BV11637" i="26"/>
  <c r="BW11637" i="26"/>
  <c r="BV11638" i="26"/>
  <c r="BW11638" i="26"/>
  <c r="BV11639" i="26"/>
  <c r="BW11639" i="26"/>
  <c r="BV11640" i="26"/>
  <c r="BW11640" i="26"/>
  <c r="BV11641" i="26"/>
  <c r="BW11641" i="26"/>
  <c r="BV11642" i="26"/>
  <c r="BW11642" i="26"/>
  <c r="BV11643" i="26"/>
  <c r="BW11643" i="26"/>
  <c r="BV11644" i="26"/>
  <c r="BW11644" i="26"/>
  <c r="BV11645" i="26"/>
  <c r="BW11645" i="26"/>
  <c r="BV11646" i="26"/>
  <c r="BW11646" i="26"/>
  <c r="BV11647" i="26"/>
  <c r="BW11647" i="26"/>
  <c r="BV11648" i="26"/>
  <c r="BW11648" i="26"/>
  <c r="BV11649" i="26"/>
  <c r="BW11649" i="26"/>
  <c r="BV11650" i="26"/>
  <c r="BW11650" i="26"/>
  <c r="BV11651" i="26"/>
  <c r="BW11651" i="26"/>
  <c r="BV11652" i="26"/>
  <c r="BW11652" i="26"/>
  <c r="BV11653" i="26"/>
  <c r="BW11653" i="26"/>
  <c r="BV11654" i="26"/>
  <c r="BW11654" i="26"/>
  <c r="BV11655" i="26"/>
  <c r="BW11655" i="26"/>
  <c r="BV11656" i="26"/>
  <c r="BW11656" i="26"/>
  <c r="BV11657" i="26"/>
  <c r="BW11657" i="26"/>
  <c r="BV11658" i="26"/>
  <c r="BW11658" i="26"/>
  <c r="BV11659" i="26"/>
  <c r="BW11659" i="26"/>
  <c r="BV11660" i="26"/>
  <c r="BW11660" i="26"/>
  <c r="BV11661" i="26"/>
  <c r="BW11661" i="26"/>
  <c r="BV11662" i="26"/>
  <c r="BW11662" i="26"/>
  <c r="BV11663" i="26"/>
  <c r="BW11663" i="26"/>
  <c r="BV11664" i="26"/>
  <c r="BW11664" i="26"/>
  <c r="BV11665" i="26"/>
  <c r="BW11665" i="26"/>
  <c r="BV11666" i="26"/>
  <c r="BW11666" i="26"/>
  <c r="BV11667" i="26"/>
  <c r="BW11667" i="26"/>
  <c r="BV11668" i="26"/>
  <c r="BW11668" i="26"/>
  <c r="BV11669" i="26"/>
  <c r="BW11669" i="26"/>
  <c r="BV11670" i="26"/>
  <c r="BW11670" i="26"/>
  <c r="BV11671" i="26"/>
  <c r="BW11671" i="26"/>
  <c r="BV11672" i="26"/>
  <c r="BW11672" i="26"/>
  <c r="BV11673" i="26"/>
  <c r="BW11673" i="26"/>
  <c r="BV11674" i="26"/>
  <c r="BW11674" i="26"/>
  <c r="BV11675" i="26"/>
  <c r="BW11675" i="26"/>
  <c r="BV11676" i="26"/>
  <c r="BW11676" i="26"/>
  <c r="BV11677" i="26"/>
  <c r="BW11677" i="26"/>
  <c r="BV11678" i="26"/>
  <c r="BW11678" i="26"/>
  <c r="BV11679" i="26"/>
  <c r="BW11679" i="26"/>
  <c r="BV11680" i="26"/>
  <c r="BW11680" i="26"/>
  <c r="BV11681" i="26"/>
  <c r="BW11681" i="26"/>
  <c r="BV11682" i="26"/>
  <c r="BW11682" i="26"/>
  <c r="BV11683" i="26"/>
  <c r="BW11683" i="26"/>
  <c r="BV11684" i="26"/>
  <c r="BW11684" i="26"/>
  <c r="BV11685" i="26"/>
  <c r="BW11685" i="26"/>
  <c r="BV11686" i="26"/>
  <c r="BW11686" i="26"/>
  <c r="BV11687" i="26"/>
  <c r="BW11687" i="26"/>
  <c r="BV11688" i="26"/>
  <c r="BW11688" i="26"/>
  <c r="BV11689" i="26"/>
  <c r="BW11689" i="26"/>
  <c r="BV11690" i="26"/>
  <c r="BW11690" i="26"/>
  <c r="BV11691" i="26"/>
  <c r="BW11691" i="26"/>
  <c r="BV11692" i="26"/>
  <c r="BW11692" i="26"/>
  <c r="BV11693" i="26"/>
  <c r="BW11693" i="26"/>
  <c r="BV11694" i="26"/>
  <c r="BW11694" i="26"/>
  <c r="BV11695" i="26"/>
  <c r="BW11695" i="26"/>
  <c r="BV11696" i="26"/>
  <c r="BW11696" i="26"/>
  <c r="BV11697" i="26"/>
  <c r="BW11697" i="26"/>
  <c r="BV11698" i="26"/>
  <c r="BW11698" i="26"/>
  <c r="BV11699" i="26"/>
  <c r="BW11699" i="26"/>
  <c r="BV11700" i="26"/>
  <c r="BW11700" i="26"/>
  <c r="BV11701" i="26"/>
  <c r="BW11701" i="26"/>
  <c r="BV11702" i="26"/>
  <c r="BW11702" i="26"/>
  <c r="BV11703" i="26"/>
  <c r="BW11703" i="26"/>
  <c r="BV11704" i="26"/>
  <c r="BW11704" i="26"/>
  <c r="BV11705" i="26"/>
  <c r="BW11705" i="26"/>
  <c r="BV11706" i="26"/>
  <c r="BW11706" i="26"/>
  <c r="BV11707" i="26"/>
  <c r="BW11707" i="26"/>
  <c r="BV11708" i="26"/>
  <c r="BW11708" i="26"/>
  <c r="BV11709" i="26"/>
  <c r="BW11709" i="26"/>
  <c r="BV11710" i="26"/>
  <c r="BW11710" i="26"/>
  <c r="BV11711" i="26"/>
  <c r="BW11711" i="26"/>
  <c r="BV11712" i="26"/>
  <c r="BW11712" i="26"/>
  <c r="BV11713" i="26"/>
  <c r="BW11713" i="26"/>
  <c r="BV11714" i="26"/>
  <c r="BW11714" i="26"/>
  <c r="BV11715" i="26"/>
  <c r="BW11715" i="26"/>
  <c r="BV11716" i="26"/>
  <c r="BW11716" i="26"/>
  <c r="BV11717" i="26"/>
  <c r="BW11717" i="26"/>
  <c r="BV11718" i="26"/>
  <c r="BW11718" i="26"/>
  <c r="BV11719" i="26"/>
  <c r="BW11719" i="26"/>
  <c r="BV11720" i="26"/>
  <c r="BW11720" i="26"/>
  <c r="BV11721" i="26"/>
  <c r="BW11721" i="26"/>
  <c r="BV11722" i="26"/>
  <c r="BW11722" i="26"/>
  <c r="BV11723" i="26"/>
  <c r="BW11723" i="26"/>
  <c r="BV11724" i="26"/>
  <c r="BW11724" i="26"/>
  <c r="BV11725" i="26"/>
  <c r="BW11725" i="26"/>
  <c r="BV11726" i="26"/>
  <c r="BW11726" i="26"/>
  <c r="BV11727" i="26"/>
  <c r="BW11727" i="26"/>
  <c r="BV11728" i="26"/>
  <c r="BW11728" i="26"/>
  <c r="BV11729" i="26"/>
  <c r="BW11729" i="26"/>
  <c r="BV11730" i="26"/>
  <c r="BW11730" i="26"/>
  <c r="BV11731" i="26"/>
  <c r="BW11731" i="26"/>
  <c r="BV11732" i="26"/>
  <c r="BW11732" i="26"/>
  <c r="BV11733" i="26"/>
  <c r="BW11733" i="26"/>
  <c r="BV11734" i="26"/>
  <c r="BW11734" i="26"/>
  <c r="BV11735" i="26"/>
  <c r="BW11735" i="26"/>
  <c r="BV11736" i="26"/>
  <c r="BW11736" i="26"/>
  <c r="BV11737" i="26"/>
  <c r="BW11737" i="26"/>
  <c r="BV11738" i="26"/>
  <c r="BW11738" i="26"/>
  <c r="BV11739" i="26"/>
  <c r="BW11739" i="26"/>
  <c r="BV11740" i="26"/>
  <c r="BW11740" i="26"/>
  <c r="BV11741" i="26"/>
  <c r="BW11741" i="26"/>
  <c r="BV11742" i="26"/>
  <c r="BW11742" i="26"/>
  <c r="BV11743" i="26"/>
  <c r="BW11743" i="26"/>
  <c r="BV11744" i="26"/>
  <c r="BW11744" i="26"/>
  <c r="BV11745" i="26"/>
  <c r="BW11745" i="26"/>
  <c r="BV11746" i="26"/>
  <c r="BW11746" i="26"/>
  <c r="BV11747" i="26"/>
  <c r="BW11747" i="26"/>
  <c r="BV11748" i="26"/>
  <c r="BW11748" i="26"/>
  <c r="BV11749" i="26"/>
  <c r="BW11749" i="26"/>
  <c r="BV11750" i="26"/>
  <c r="BW11750" i="26"/>
  <c r="BV11751" i="26"/>
  <c r="BW11751" i="26"/>
  <c r="BV11752" i="26"/>
  <c r="BW11752" i="26"/>
  <c r="BV11753" i="26"/>
  <c r="BW11753" i="26"/>
  <c r="BV11754" i="26"/>
  <c r="BW11754" i="26"/>
  <c r="BV11755" i="26"/>
  <c r="BW11755" i="26"/>
  <c r="BV11756" i="26"/>
  <c r="BW11756" i="26"/>
  <c r="BV11757" i="26"/>
  <c r="BW11757" i="26"/>
  <c r="BV11758" i="26"/>
  <c r="BW11758" i="26"/>
  <c r="BV11759" i="26"/>
  <c r="BW11759" i="26"/>
  <c r="BV11760" i="26"/>
  <c r="BW11760" i="26"/>
  <c r="BV11761" i="26"/>
  <c r="BW11761" i="26"/>
  <c r="BV11762" i="26"/>
  <c r="BW11762" i="26"/>
  <c r="BV11763" i="26"/>
  <c r="BW11763" i="26"/>
  <c r="BV11764" i="26"/>
  <c r="BW11764" i="26"/>
  <c r="BV11765" i="26"/>
  <c r="BW11765" i="26"/>
  <c r="BV11766" i="26"/>
  <c r="BW11766" i="26"/>
  <c r="BV11767" i="26"/>
  <c r="BW11767" i="26"/>
  <c r="BV11768" i="26"/>
  <c r="BW11768" i="26"/>
  <c r="BV11769" i="26"/>
  <c r="BW11769" i="26"/>
  <c r="BV11770" i="26"/>
  <c r="BW11770" i="26"/>
  <c r="BV11771" i="26"/>
  <c r="BW11771" i="26"/>
  <c r="BV11772" i="26"/>
  <c r="BW11772" i="26"/>
  <c r="BV11773" i="26"/>
  <c r="BW11773" i="26"/>
  <c r="BV11774" i="26"/>
  <c r="BW11774" i="26"/>
  <c r="BV11775" i="26"/>
  <c r="BW11775" i="26"/>
  <c r="BV11776" i="26"/>
  <c r="BW11776" i="26"/>
  <c r="BV11777" i="26"/>
  <c r="BW11777" i="26"/>
  <c r="BV11778" i="26"/>
  <c r="BW11778" i="26"/>
  <c r="BV11779" i="26"/>
  <c r="BW11779" i="26"/>
  <c r="BV11780" i="26"/>
  <c r="BW11780" i="26"/>
  <c r="BV11781" i="26"/>
  <c r="BW11781" i="26"/>
  <c r="BV11782" i="26"/>
  <c r="BW11782" i="26"/>
  <c r="BV11783" i="26"/>
  <c r="BW11783" i="26"/>
  <c r="BV11784" i="26"/>
  <c r="BW11784" i="26"/>
  <c r="BV11785" i="26"/>
  <c r="BW11785" i="26"/>
  <c r="BV11786" i="26"/>
  <c r="BW11786" i="26"/>
  <c r="BV11787" i="26"/>
  <c r="BW11787" i="26"/>
  <c r="BV11788" i="26"/>
  <c r="BW11788" i="26"/>
  <c r="BV11789" i="26"/>
  <c r="BW11789" i="26"/>
  <c r="BV11790" i="26"/>
  <c r="BW11790" i="26"/>
  <c r="BV11791" i="26"/>
  <c r="BW11791" i="26"/>
  <c r="BV11792" i="26"/>
  <c r="BW11792" i="26"/>
  <c r="BV11793" i="26"/>
  <c r="BW11793" i="26"/>
  <c r="BV11794" i="26"/>
  <c r="BW11794" i="26"/>
  <c r="BV11795" i="26"/>
  <c r="BW11795" i="26"/>
  <c r="BV11796" i="26"/>
  <c r="BW11796" i="26"/>
  <c r="BV11797" i="26"/>
  <c r="BW11797" i="26"/>
  <c r="BV11798" i="26"/>
  <c r="BW11798" i="26"/>
  <c r="BV11799" i="26"/>
  <c r="BW11799" i="26"/>
  <c r="BV11800" i="26"/>
  <c r="BW11800" i="26"/>
  <c r="BV11801" i="26"/>
  <c r="BW11801" i="26"/>
  <c r="BV11802" i="26"/>
  <c r="BW11802" i="26"/>
  <c r="BV11803" i="26"/>
  <c r="BW11803" i="26"/>
  <c r="BV11804" i="26"/>
  <c r="BW11804" i="26"/>
  <c r="BV11805" i="26"/>
  <c r="BW11805" i="26"/>
  <c r="BV11806" i="26"/>
  <c r="BW11806" i="26"/>
  <c r="BV11807" i="26"/>
  <c r="BW11807" i="26"/>
  <c r="BV11808" i="26"/>
  <c r="BW11808" i="26"/>
  <c r="BV11809" i="26"/>
  <c r="BW11809" i="26"/>
  <c r="BV11810" i="26"/>
  <c r="BW11810" i="26"/>
  <c r="BV11811" i="26"/>
  <c r="BW11811" i="26"/>
  <c r="BV11812" i="26"/>
  <c r="BW11812" i="26"/>
  <c r="BV11813" i="26"/>
  <c r="BW11813" i="26"/>
  <c r="BV11814" i="26"/>
  <c r="BW11814" i="26"/>
  <c r="BV11815" i="26"/>
  <c r="BW11815" i="26"/>
  <c r="BV11816" i="26"/>
  <c r="BW11816" i="26"/>
  <c r="BV11817" i="26"/>
  <c r="BW11817" i="26"/>
  <c r="BV11818" i="26"/>
  <c r="BW11818" i="26"/>
  <c r="BV11819" i="26"/>
  <c r="BW11819" i="26"/>
  <c r="BV11820" i="26"/>
  <c r="BW11820" i="26"/>
  <c r="BV11821" i="26"/>
  <c r="BW11821" i="26"/>
  <c r="BV11822" i="26"/>
  <c r="BW11822" i="26"/>
  <c r="BV11823" i="26"/>
  <c r="BW11823" i="26"/>
  <c r="BV11824" i="26"/>
  <c r="BW11824" i="26"/>
  <c r="BV11825" i="26"/>
  <c r="BW11825" i="26"/>
  <c r="BV11826" i="26"/>
  <c r="BW11826" i="26"/>
  <c r="BV11827" i="26"/>
  <c r="BW11827" i="26"/>
  <c r="BV11828" i="26"/>
  <c r="BW11828" i="26"/>
  <c r="BV11829" i="26"/>
  <c r="BW11829" i="26"/>
  <c r="BV11830" i="26"/>
  <c r="BW11830" i="26"/>
  <c r="BV11831" i="26"/>
  <c r="BW11831" i="26"/>
  <c r="BV11832" i="26"/>
  <c r="BW11832" i="26"/>
  <c r="BV11833" i="26"/>
  <c r="BW11833" i="26"/>
  <c r="BV11834" i="26"/>
  <c r="BW11834" i="26"/>
  <c r="BV11835" i="26"/>
  <c r="BW11835" i="26"/>
  <c r="BV11836" i="26"/>
  <c r="BW11836" i="26"/>
  <c r="BV11837" i="26"/>
  <c r="BW11837" i="26"/>
  <c r="BV11838" i="26"/>
  <c r="BW11838" i="26"/>
  <c r="BV11839" i="26"/>
  <c r="BW11839" i="26"/>
  <c r="BV11840" i="26"/>
  <c r="BW11840" i="26"/>
  <c r="BV11841" i="26"/>
  <c r="BW11841" i="26"/>
  <c r="BV11842" i="26"/>
  <c r="BW11842" i="26"/>
  <c r="BV11843" i="26"/>
  <c r="BW11843" i="26"/>
  <c r="BV11844" i="26"/>
  <c r="BW11844" i="26"/>
  <c r="BV11845" i="26"/>
  <c r="BW11845" i="26"/>
  <c r="BV11846" i="26"/>
  <c r="BW11846" i="26"/>
  <c r="BV11847" i="26"/>
  <c r="BW11847" i="26"/>
  <c r="BV11848" i="26"/>
  <c r="BW11848" i="26"/>
  <c r="BV11849" i="26"/>
  <c r="BW11849" i="26"/>
  <c r="BV11850" i="26"/>
  <c r="BW11850" i="26"/>
  <c r="BV11851" i="26"/>
  <c r="BW11851" i="26"/>
  <c r="BV11852" i="26"/>
  <c r="BW11852" i="26"/>
  <c r="BV11853" i="26"/>
  <c r="BW11853" i="26"/>
  <c r="BV11854" i="26"/>
  <c r="BW11854" i="26"/>
  <c r="BV11855" i="26"/>
  <c r="BW11855" i="26"/>
  <c r="BV11856" i="26"/>
  <c r="BW11856" i="26"/>
  <c r="BV11857" i="26"/>
  <c r="BW11857" i="26"/>
  <c r="BV11858" i="26"/>
  <c r="BW11858" i="26"/>
  <c r="BV11859" i="26"/>
  <c r="BW11859" i="26"/>
  <c r="BV11860" i="26"/>
  <c r="BW11860" i="26"/>
  <c r="BV11861" i="26"/>
  <c r="BW11861" i="26"/>
  <c r="BV11862" i="26"/>
  <c r="BW11862" i="26"/>
  <c r="BV11863" i="26"/>
  <c r="BW11863" i="26"/>
  <c r="BV11864" i="26"/>
  <c r="BW11864" i="26"/>
  <c r="BV11865" i="26"/>
  <c r="BW11865" i="26"/>
  <c r="BV11866" i="26"/>
  <c r="BW11866" i="26"/>
  <c r="BV11867" i="26"/>
  <c r="BW11867" i="26"/>
  <c r="BV11868" i="26"/>
  <c r="BW11868" i="26"/>
  <c r="BV11869" i="26"/>
  <c r="BW11869" i="26"/>
  <c r="BV11870" i="26"/>
  <c r="BW11870" i="26"/>
  <c r="BV11871" i="26"/>
  <c r="BW11871" i="26"/>
  <c r="BV11872" i="26"/>
  <c r="BW11872" i="26"/>
  <c r="BV11873" i="26"/>
  <c r="BW11873" i="26"/>
  <c r="BV11874" i="26"/>
  <c r="BW11874" i="26"/>
  <c r="BV11875" i="26"/>
  <c r="BW11875" i="26"/>
  <c r="BV11876" i="26"/>
  <c r="BW11876" i="26"/>
  <c r="BV11877" i="26"/>
  <c r="BW11877" i="26"/>
  <c r="BV11878" i="26"/>
  <c r="BW11878" i="26"/>
  <c r="BV11879" i="26"/>
  <c r="BW11879" i="26"/>
  <c r="BV11880" i="26"/>
  <c r="BW11880" i="26"/>
  <c r="BV11881" i="26"/>
  <c r="BW11881" i="26"/>
  <c r="BV11882" i="26"/>
  <c r="BW11882" i="26"/>
  <c r="BV11883" i="26"/>
  <c r="BW11883" i="26"/>
  <c r="BV11884" i="26"/>
  <c r="BW11884" i="26"/>
  <c r="BV11885" i="26"/>
  <c r="BW11885" i="26"/>
  <c r="BV11886" i="26"/>
  <c r="BW11886" i="26"/>
  <c r="BV11887" i="26"/>
  <c r="BW11887" i="26"/>
  <c r="BV11888" i="26"/>
  <c r="BW11888" i="26"/>
  <c r="BV11889" i="26"/>
  <c r="BW11889" i="26"/>
  <c r="BV11890" i="26"/>
  <c r="BW11890" i="26"/>
  <c r="BV11891" i="26"/>
  <c r="BW11891" i="26"/>
  <c r="BV11892" i="26"/>
  <c r="BW11892" i="26"/>
  <c r="BV11893" i="26"/>
  <c r="BW11893" i="26"/>
  <c r="BV11894" i="26"/>
  <c r="BW11894" i="26"/>
  <c r="BV11895" i="26"/>
  <c r="BW11895" i="26"/>
  <c r="BV11896" i="26"/>
  <c r="BW11896" i="26"/>
  <c r="BV11897" i="26"/>
  <c r="BW11897" i="26"/>
  <c r="BV11898" i="26"/>
  <c r="BW11898" i="26"/>
  <c r="BV11899" i="26"/>
  <c r="BW11899" i="26"/>
  <c r="BV11900" i="26"/>
  <c r="BW11900" i="26"/>
  <c r="BV11901" i="26"/>
  <c r="BW11901" i="26"/>
  <c r="BV11902" i="26"/>
  <c r="BW11902" i="26"/>
  <c r="BV11903" i="26"/>
  <c r="BW11903" i="26"/>
  <c r="BV11904" i="26"/>
  <c r="BW11904" i="26"/>
  <c r="BV11905" i="26"/>
  <c r="BW11905" i="26"/>
  <c r="BV11906" i="26"/>
  <c r="BW11906" i="26"/>
  <c r="BV11907" i="26"/>
  <c r="BW11907" i="26"/>
  <c r="BV11908" i="26"/>
  <c r="BW11908" i="26"/>
  <c r="BV11909" i="26"/>
  <c r="BW11909" i="26"/>
  <c r="BV11910" i="26"/>
  <c r="BW11910" i="26"/>
  <c r="BV11911" i="26"/>
  <c r="BW11911" i="26"/>
  <c r="BV11912" i="26"/>
  <c r="BW11912" i="26"/>
  <c r="BV11913" i="26"/>
  <c r="BW11913" i="26"/>
  <c r="BV11914" i="26"/>
  <c r="BW11914" i="26"/>
  <c r="BV11915" i="26"/>
  <c r="BW11915" i="26"/>
  <c r="BV11916" i="26"/>
  <c r="BW11916" i="26"/>
  <c r="BV11917" i="26"/>
  <c r="BW11917" i="26"/>
  <c r="BV11918" i="26"/>
  <c r="BW11918" i="26"/>
  <c r="BV11919" i="26"/>
  <c r="BW11919" i="26"/>
  <c r="BV11920" i="26"/>
  <c r="BW11920" i="26"/>
  <c r="BV11921" i="26"/>
  <c r="BW11921" i="26"/>
  <c r="BV11922" i="26"/>
  <c r="BW11922" i="26"/>
  <c r="BV11923" i="26"/>
  <c r="BW11923" i="26"/>
  <c r="BV11924" i="26"/>
  <c r="BW11924" i="26"/>
  <c r="BV11925" i="26"/>
  <c r="BW11925" i="26"/>
  <c r="BV11926" i="26"/>
  <c r="BW11926" i="26"/>
  <c r="BV11927" i="26"/>
  <c r="BW11927" i="26"/>
  <c r="BV11928" i="26"/>
  <c r="BW11928" i="26"/>
  <c r="BV11929" i="26"/>
  <c r="BW11929" i="26"/>
  <c r="BV11930" i="26"/>
  <c r="BW11930" i="26"/>
  <c r="BV11931" i="26"/>
  <c r="BW11931" i="26"/>
  <c r="BV11932" i="26"/>
  <c r="BW11932" i="26"/>
  <c r="BV11933" i="26"/>
  <c r="BW11933" i="26"/>
  <c r="BV11934" i="26"/>
  <c r="BW11934" i="26"/>
  <c r="BV11935" i="26"/>
  <c r="BW11935" i="26"/>
  <c r="BV11936" i="26"/>
  <c r="BW11936" i="26"/>
  <c r="BV11937" i="26"/>
  <c r="BW11937" i="26"/>
  <c r="BV11938" i="26"/>
  <c r="BW11938" i="26"/>
  <c r="BV11939" i="26"/>
  <c r="BW11939" i="26"/>
  <c r="BV11940" i="26"/>
  <c r="BW11940" i="26"/>
  <c r="BV11941" i="26"/>
  <c r="BW11941" i="26"/>
  <c r="BV11942" i="26"/>
  <c r="BW11942" i="26"/>
  <c r="BV11943" i="26"/>
  <c r="BW11943" i="26"/>
  <c r="BV11944" i="26"/>
  <c r="BW11944" i="26"/>
  <c r="BV11945" i="26"/>
  <c r="BW11945" i="26"/>
  <c r="BV11946" i="26"/>
  <c r="BW11946" i="26"/>
  <c r="BV11947" i="26"/>
  <c r="BW11947" i="26"/>
  <c r="BV11948" i="26"/>
  <c r="BW11948" i="26"/>
  <c r="BV11949" i="26"/>
  <c r="BW11949" i="26"/>
  <c r="BV11950" i="26"/>
  <c r="BW11950" i="26"/>
  <c r="BV11951" i="26"/>
  <c r="BW11951" i="26"/>
  <c r="BV11952" i="26"/>
  <c r="BW11952" i="26"/>
  <c r="BV11953" i="26"/>
  <c r="BW11953" i="26"/>
  <c r="BV11954" i="26"/>
  <c r="BW11954" i="26"/>
  <c r="BV11955" i="26"/>
  <c r="BW11955" i="26"/>
  <c r="BV11956" i="26"/>
  <c r="BW11956" i="26"/>
  <c r="BV11957" i="26"/>
  <c r="BW11957" i="26"/>
  <c r="BV11958" i="26"/>
  <c r="BW11958" i="26"/>
  <c r="BV11959" i="26"/>
  <c r="BW11959" i="26"/>
  <c r="BV11960" i="26"/>
  <c r="BW11960" i="26"/>
  <c r="BV11961" i="26"/>
  <c r="BW11961" i="26"/>
  <c r="BV11962" i="26"/>
  <c r="BW11962" i="26"/>
  <c r="BV11963" i="26"/>
  <c r="BW11963" i="26"/>
  <c r="BV11964" i="26"/>
  <c r="BW11964" i="26"/>
  <c r="BV11965" i="26"/>
  <c r="BW11965" i="26"/>
  <c r="BV11966" i="26"/>
  <c r="BW11966" i="26"/>
  <c r="BV11967" i="26"/>
  <c r="BW11967" i="26"/>
  <c r="BV11968" i="26"/>
  <c r="BW11968" i="26"/>
  <c r="BV11969" i="26"/>
  <c r="BW11969" i="26"/>
  <c r="BV11970" i="26"/>
  <c r="BW11970" i="26"/>
  <c r="BV11971" i="26"/>
  <c r="BW11971" i="26"/>
  <c r="BV11972" i="26"/>
  <c r="BW11972" i="26"/>
  <c r="BV11973" i="26"/>
  <c r="BW11973" i="26"/>
  <c r="BV11974" i="26"/>
  <c r="BW11974" i="26"/>
  <c r="BV11975" i="26"/>
  <c r="BW11975" i="26"/>
  <c r="BV11976" i="26"/>
  <c r="BW11976" i="26"/>
  <c r="BV11977" i="26"/>
  <c r="BW11977" i="26"/>
  <c r="BV11978" i="26"/>
  <c r="BW11978" i="26"/>
  <c r="BV11979" i="26"/>
  <c r="BW11979" i="26"/>
  <c r="BV11980" i="26"/>
  <c r="BW11980" i="26"/>
  <c r="BV11981" i="26"/>
  <c r="BW11981" i="26"/>
  <c r="BV11982" i="26"/>
  <c r="BW11982" i="26"/>
  <c r="BV11983" i="26"/>
  <c r="BW11983" i="26"/>
  <c r="BV11984" i="26"/>
  <c r="BW11984" i="26"/>
  <c r="BV11985" i="26"/>
  <c r="BW11985" i="26"/>
  <c r="BV11986" i="26"/>
  <c r="BW11986" i="26"/>
  <c r="BV11987" i="26"/>
  <c r="BW11987" i="26"/>
  <c r="BV11988" i="26"/>
  <c r="BW11988" i="26"/>
  <c r="BV11989" i="26"/>
  <c r="BW11989" i="26"/>
  <c r="BV11990" i="26"/>
  <c r="BW11990" i="26"/>
  <c r="BV11991" i="26"/>
  <c r="BW11991" i="26"/>
  <c r="BV11992" i="26"/>
  <c r="BW11992" i="26"/>
  <c r="BV11993" i="26"/>
  <c r="BW11993" i="26"/>
  <c r="BV11994" i="26"/>
  <c r="BW11994" i="26"/>
  <c r="BV11995" i="26"/>
  <c r="BW11995" i="26"/>
  <c r="BV11996" i="26"/>
  <c r="BW11996" i="26"/>
  <c r="BV11997" i="26"/>
  <c r="BW11997" i="26"/>
  <c r="BV11998" i="26"/>
  <c r="BW11998" i="26"/>
  <c r="BV11999" i="26"/>
  <c r="BW11999" i="26"/>
  <c r="BV12000" i="26"/>
  <c r="BW12000" i="26"/>
  <c r="BV12001" i="26"/>
  <c r="BW12001" i="26"/>
  <c r="BV12002" i="26"/>
  <c r="BW12002" i="26"/>
  <c r="BV12003" i="26"/>
  <c r="BW12003" i="26"/>
  <c r="BV12004" i="26"/>
  <c r="BW12004" i="26"/>
  <c r="BV12005" i="26"/>
  <c r="BW12005" i="26"/>
  <c r="BV12006" i="26"/>
  <c r="BW12006" i="26"/>
  <c r="BV12007" i="26"/>
  <c r="BW12007" i="26"/>
  <c r="BV12008" i="26"/>
  <c r="BW12008" i="26"/>
  <c r="BV12009" i="26"/>
  <c r="BW12009" i="26"/>
  <c r="BV12010" i="26"/>
  <c r="BW12010" i="26"/>
  <c r="BV12011" i="26"/>
  <c r="BW12011" i="26"/>
  <c r="BV12012" i="26"/>
  <c r="BW12012" i="26"/>
  <c r="BV12013" i="26"/>
  <c r="BW12013" i="26"/>
  <c r="BV12014" i="26"/>
  <c r="BW12014" i="26"/>
  <c r="BV12015" i="26"/>
  <c r="BW12015" i="26"/>
  <c r="BV12016" i="26"/>
  <c r="BW12016" i="26"/>
  <c r="BV12017" i="26"/>
  <c r="BW12017" i="26"/>
  <c r="BV12018" i="26"/>
  <c r="BW12018" i="26"/>
  <c r="BV12019" i="26"/>
  <c r="BW12019" i="26"/>
  <c r="BV12020" i="26"/>
  <c r="BW12020" i="26"/>
  <c r="BV12021" i="26"/>
  <c r="BW12021" i="26"/>
  <c r="BV12022" i="26"/>
  <c r="BW12022" i="26"/>
  <c r="BV12023" i="26"/>
  <c r="BW12023" i="26"/>
  <c r="BV12024" i="26"/>
  <c r="BW12024" i="26"/>
  <c r="BV12025" i="26"/>
  <c r="BW12025" i="26"/>
  <c r="BV12026" i="26"/>
  <c r="BW12026" i="26"/>
  <c r="BV12027" i="26"/>
  <c r="BW12027" i="26"/>
  <c r="BV12028" i="26"/>
  <c r="BW12028" i="26"/>
  <c r="BV12029" i="26"/>
  <c r="BW12029" i="26"/>
  <c r="BV12030" i="26"/>
  <c r="BW12030" i="26"/>
  <c r="BV12031" i="26"/>
  <c r="BW12031" i="26"/>
  <c r="BV12032" i="26"/>
  <c r="BW12032" i="26"/>
  <c r="BV12033" i="26"/>
  <c r="BW12033" i="26"/>
  <c r="BV12034" i="26"/>
  <c r="BW12034" i="26"/>
  <c r="BV12035" i="26"/>
  <c r="BW12035" i="26"/>
  <c r="BV12036" i="26"/>
  <c r="BW12036" i="26"/>
  <c r="BV12037" i="26"/>
  <c r="BW12037" i="26"/>
  <c r="BV12038" i="26"/>
  <c r="BW12038" i="26"/>
  <c r="BV12039" i="26"/>
  <c r="BW12039" i="26"/>
  <c r="BV12040" i="26"/>
  <c r="BW12040" i="26"/>
  <c r="BV12041" i="26"/>
  <c r="BW12041" i="26"/>
  <c r="BV12042" i="26"/>
  <c r="BW12042" i="26"/>
  <c r="BV12043" i="26"/>
  <c r="BW12043" i="26"/>
  <c r="BV12044" i="26"/>
  <c r="BW12044" i="26"/>
  <c r="BV12045" i="26"/>
  <c r="BW12045" i="26"/>
  <c r="BV12046" i="26"/>
  <c r="BW12046" i="26"/>
  <c r="BV12047" i="26"/>
  <c r="BW12047" i="26"/>
  <c r="BV12048" i="26"/>
  <c r="BW12048" i="26"/>
  <c r="BV12049" i="26"/>
  <c r="BW12049" i="26"/>
  <c r="BV12050" i="26"/>
  <c r="BW12050" i="26"/>
  <c r="BV12051" i="26"/>
  <c r="BW12051" i="26"/>
  <c r="BV12052" i="26"/>
  <c r="BW12052" i="26"/>
  <c r="BV12053" i="26"/>
  <c r="BW12053" i="26"/>
  <c r="BV12054" i="26"/>
  <c r="BW12054" i="26"/>
  <c r="BV12055" i="26"/>
  <c r="BW12055" i="26"/>
  <c r="BV12056" i="26"/>
  <c r="BW12056" i="26"/>
  <c r="BV12057" i="26"/>
  <c r="BW12057" i="26"/>
  <c r="BV12058" i="26"/>
  <c r="BW12058" i="26"/>
  <c r="BV12059" i="26"/>
  <c r="BW12059" i="26"/>
  <c r="BV12060" i="26"/>
  <c r="BW12060" i="26"/>
  <c r="BV12061" i="26"/>
  <c r="BW12061" i="26"/>
  <c r="BV12062" i="26"/>
  <c r="BW12062" i="26"/>
  <c r="BV12063" i="26"/>
  <c r="BW12063" i="26"/>
  <c r="BV12064" i="26"/>
  <c r="BW12064" i="26"/>
  <c r="BV12065" i="26"/>
  <c r="BW12065" i="26"/>
  <c r="BV12066" i="26"/>
  <c r="BW12066" i="26"/>
  <c r="BV12067" i="26"/>
  <c r="BW12067" i="26"/>
  <c r="BV12068" i="26"/>
  <c r="BW12068" i="26"/>
  <c r="BV12069" i="26"/>
  <c r="BW12069" i="26"/>
  <c r="BV12070" i="26"/>
  <c r="BW12070" i="26"/>
  <c r="BV12071" i="26"/>
  <c r="BW12071" i="26"/>
  <c r="BV12072" i="26"/>
  <c r="BW12072" i="26"/>
  <c r="BV12073" i="26"/>
  <c r="BW12073" i="26"/>
  <c r="BV12074" i="26"/>
  <c r="BW12074" i="26"/>
  <c r="BV12075" i="26"/>
  <c r="BW12075" i="26"/>
  <c r="BV12076" i="26"/>
  <c r="BW12076" i="26"/>
  <c r="BV12077" i="26"/>
  <c r="BW12077" i="26"/>
  <c r="BV12078" i="26"/>
  <c r="BW12078" i="26"/>
  <c r="BV12079" i="26"/>
  <c r="BW12079" i="26"/>
  <c r="BV12080" i="26"/>
  <c r="BW12080" i="26"/>
  <c r="BV12081" i="26"/>
  <c r="BW12081" i="26"/>
  <c r="BV12082" i="26"/>
  <c r="BW12082" i="26"/>
  <c r="BV12083" i="26"/>
  <c r="BW12083" i="26"/>
  <c r="BV12084" i="26"/>
  <c r="BW12084" i="26"/>
  <c r="BV12085" i="26"/>
  <c r="BW12085" i="26"/>
  <c r="BV12086" i="26"/>
  <c r="BW12086" i="26"/>
  <c r="BV12087" i="26"/>
  <c r="BW12087" i="26"/>
  <c r="BV12088" i="26"/>
  <c r="BW12088" i="26"/>
  <c r="BV12089" i="26"/>
  <c r="BW12089" i="26"/>
  <c r="BV12090" i="26"/>
  <c r="BW12090" i="26"/>
  <c r="BV12091" i="26"/>
  <c r="BW12091" i="26"/>
  <c r="BV12092" i="26"/>
  <c r="BW12092" i="26"/>
  <c r="BV12093" i="26"/>
  <c r="BW12093" i="26"/>
  <c r="BV12094" i="26"/>
  <c r="BW12094" i="26"/>
  <c r="BV12095" i="26"/>
  <c r="BW12095" i="26"/>
  <c r="BV12096" i="26"/>
  <c r="BW12096" i="26"/>
  <c r="BV12097" i="26"/>
  <c r="BW12097" i="26"/>
  <c r="BV12098" i="26"/>
  <c r="BW12098" i="26"/>
  <c r="BV12099" i="26"/>
  <c r="BW12099" i="26"/>
  <c r="BV12100" i="26"/>
  <c r="BW12100" i="26"/>
  <c r="BV12101" i="26"/>
  <c r="BW12101" i="26"/>
  <c r="BV12102" i="26"/>
  <c r="BW12102" i="26"/>
  <c r="BV12103" i="26"/>
  <c r="BW12103" i="26"/>
  <c r="BV12104" i="26"/>
  <c r="BW12104" i="26"/>
  <c r="BV12105" i="26"/>
  <c r="BW12105" i="26"/>
  <c r="BV12106" i="26"/>
  <c r="BW12106" i="26"/>
  <c r="BV12107" i="26"/>
  <c r="BW12107" i="26"/>
  <c r="BV12108" i="26"/>
  <c r="BW12108" i="26"/>
  <c r="BV12109" i="26"/>
  <c r="BW12109" i="26"/>
  <c r="BV12110" i="26"/>
  <c r="BW12110" i="26"/>
  <c r="BV12111" i="26"/>
  <c r="BW12111" i="26"/>
  <c r="BV12112" i="26"/>
  <c r="BW12112" i="26"/>
  <c r="BV12113" i="26"/>
  <c r="BW12113" i="26"/>
  <c r="BV12114" i="26"/>
  <c r="BW12114" i="26"/>
  <c r="BV12115" i="26"/>
  <c r="BW12115" i="26"/>
  <c r="BV12116" i="26"/>
  <c r="BW12116" i="26"/>
  <c r="BV12117" i="26"/>
  <c r="BW12117" i="26"/>
  <c r="BV12118" i="26"/>
  <c r="BW12118" i="26"/>
  <c r="BV12119" i="26"/>
  <c r="BW12119" i="26"/>
  <c r="BV12120" i="26"/>
  <c r="BW12120" i="26"/>
  <c r="BV12121" i="26"/>
  <c r="BW12121" i="26"/>
  <c r="BV12122" i="26"/>
  <c r="BW12122" i="26"/>
  <c r="BV12123" i="26"/>
  <c r="BW12123" i="26"/>
  <c r="BV12124" i="26"/>
  <c r="BW12124" i="26"/>
  <c r="BV12125" i="26"/>
  <c r="BW12125" i="26"/>
  <c r="BV12126" i="26"/>
  <c r="BW12126" i="26"/>
  <c r="BV12127" i="26"/>
  <c r="BW12127" i="26"/>
  <c r="BV12128" i="26"/>
  <c r="BW12128" i="26"/>
  <c r="BV12129" i="26"/>
  <c r="BW12129" i="26"/>
  <c r="BV12130" i="26"/>
  <c r="BW12130" i="26"/>
  <c r="BV12131" i="26"/>
  <c r="BW12131" i="26"/>
  <c r="BV12132" i="26"/>
  <c r="BW12132" i="26"/>
  <c r="BV12133" i="26"/>
  <c r="BW12133" i="26"/>
  <c r="BV12134" i="26"/>
  <c r="BW12134" i="26"/>
  <c r="BV12135" i="26"/>
  <c r="BW12135" i="26"/>
  <c r="BV12136" i="26"/>
  <c r="BW12136" i="26"/>
  <c r="BV12137" i="26"/>
  <c r="BW12137" i="26"/>
  <c r="BV12138" i="26"/>
  <c r="BW12138" i="26"/>
  <c r="BV12139" i="26"/>
  <c r="BW12139" i="26"/>
  <c r="BV12140" i="26"/>
  <c r="BW12140" i="26"/>
  <c r="BV12141" i="26"/>
  <c r="BW12141" i="26"/>
  <c r="BV12142" i="26"/>
  <c r="BW12142" i="26"/>
  <c r="BV12143" i="26"/>
  <c r="BW12143" i="26"/>
  <c r="BV12144" i="26"/>
  <c r="BW12144" i="26"/>
  <c r="BV12145" i="26"/>
  <c r="BW12145" i="26"/>
  <c r="BV12146" i="26"/>
  <c r="BW12146" i="26"/>
  <c r="BV12147" i="26"/>
  <c r="BW12147" i="26"/>
  <c r="BV12148" i="26"/>
  <c r="BW12148" i="26"/>
  <c r="BV12149" i="26"/>
  <c r="BW12149" i="26"/>
  <c r="BV12150" i="26"/>
  <c r="BW12150" i="26"/>
  <c r="BV12151" i="26"/>
  <c r="BW12151" i="26"/>
  <c r="BV12152" i="26"/>
  <c r="BW12152" i="26"/>
  <c r="BV12153" i="26"/>
  <c r="BW12153" i="26"/>
  <c r="BV12154" i="26"/>
  <c r="BW12154" i="26"/>
  <c r="BV12155" i="26"/>
  <c r="BW12155" i="26"/>
  <c r="BV12156" i="26"/>
  <c r="BW12156" i="26"/>
  <c r="BV12157" i="26"/>
  <c r="BW12157" i="26"/>
  <c r="BV12158" i="26"/>
  <c r="BW12158" i="26"/>
  <c r="BV12159" i="26"/>
  <c r="BW12159" i="26"/>
  <c r="BV12160" i="26"/>
  <c r="BW12160" i="26"/>
  <c r="BV12161" i="26"/>
  <c r="BW12161" i="26"/>
  <c r="BV12162" i="26"/>
  <c r="BW12162" i="26"/>
  <c r="BV12163" i="26"/>
  <c r="BW12163" i="26"/>
  <c r="BV12164" i="26"/>
  <c r="BW12164" i="26"/>
  <c r="BV12165" i="26"/>
  <c r="BW12165" i="26"/>
  <c r="BV12166" i="26"/>
  <c r="BW12166" i="26"/>
  <c r="BV12167" i="26"/>
  <c r="BW12167" i="26"/>
  <c r="BV12168" i="26"/>
  <c r="BW12168" i="26"/>
  <c r="BV12169" i="26"/>
  <c r="BW12169" i="26"/>
  <c r="BV12170" i="26"/>
  <c r="BW12170" i="26"/>
  <c r="BV12171" i="26"/>
  <c r="BW12171" i="26"/>
  <c r="BV12172" i="26"/>
  <c r="BW12172" i="26"/>
  <c r="BV12173" i="26"/>
  <c r="BW12173" i="26"/>
  <c r="BV12174" i="26"/>
  <c r="BW12174" i="26"/>
  <c r="BV12175" i="26"/>
  <c r="BW12175" i="26"/>
  <c r="BV12176" i="26"/>
  <c r="BW12176" i="26"/>
  <c r="BV12177" i="26"/>
  <c r="BW12177" i="26"/>
  <c r="BV12178" i="26"/>
  <c r="BW12178" i="26"/>
  <c r="BV12179" i="26"/>
  <c r="BW12179" i="26"/>
  <c r="BV12180" i="26"/>
  <c r="BW12180" i="26"/>
  <c r="BV12181" i="26"/>
  <c r="BW12181" i="26"/>
  <c r="BV12182" i="26"/>
  <c r="BW12182" i="26"/>
  <c r="BV12183" i="26"/>
  <c r="BW12183" i="26"/>
  <c r="BV12184" i="26"/>
  <c r="BW12184" i="26"/>
  <c r="BV12185" i="26"/>
  <c r="BW12185" i="26"/>
  <c r="BV12186" i="26"/>
  <c r="BW12186" i="26"/>
  <c r="BV12187" i="26"/>
  <c r="BW12187" i="26"/>
  <c r="BV12188" i="26"/>
  <c r="BW12188" i="26"/>
  <c r="BV12189" i="26"/>
  <c r="BW12189" i="26"/>
  <c r="BV12190" i="26"/>
  <c r="BW12190" i="26"/>
  <c r="BV12191" i="26"/>
  <c r="BW12191" i="26"/>
  <c r="BV12192" i="26"/>
  <c r="BW12192" i="26"/>
  <c r="BV12193" i="26"/>
  <c r="BW12193" i="26"/>
  <c r="BV12194" i="26"/>
  <c r="BW12194" i="26"/>
  <c r="BV12195" i="26"/>
  <c r="BW12195" i="26"/>
  <c r="BV12196" i="26"/>
  <c r="BW12196" i="26"/>
  <c r="BV12197" i="26"/>
  <c r="BW12197" i="26"/>
  <c r="BV12198" i="26"/>
  <c r="BW12198" i="26"/>
  <c r="BV12199" i="26"/>
  <c r="BW12199" i="26"/>
  <c r="BV12200" i="26"/>
  <c r="BW12200" i="26"/>
  <c r="BV12201" i="26"/>
  <c r="BW12201" i="26"/>
  <c r="BV12202" i="26"/>
  <c r="BW12202" i="26"/>
  <c r="BV12203" i="26"/>
  <c r="BW12203" i="26"/>
  <c r="BV12204" i="26"/>
  <c r="BW12204" i="26"/>
  <c r="BV12205" i="26"/>
  <c r="BW12205" i="26"/>
  <c r="BV12206" i="26"/>
  <c r="BW12206" i="26"/>
  <c r="BV12207" i="26"/>
  <c r="BW12207" i="26"/>
  <c r="BV12208" i="26"/>
  <c r="BW12208" i="26"/>
  <c r="BV12209" i="26"/>
  <c r="BW12209" i="26"/>
  <c r="BV12210" i="26"/>
  <c r="BW12210" i="26"/>
  <c r="BV12211" i="26"/>
  <c r="BW12211" i="26"/>
  <c r="BV12212" i="26"/>
  <c r="BW12212" i="26"/>
  <c r="BV12213" i="26"/>
  <c r="BW12213" i="26"/>
  <c r="BV12214" i="26"/>
  <c r="BW12214" i="26"/>
  <c r="BV12215" i="26"/>
  <c r="BW12215" i="26"/>
  <c r="BV12216" i="26"/>
  <c r="BW12216" i="26"/>
  <c r="BV12217" i="26"/>
  <c r="BW12217" i="26"/>
  <c r="BV12218" i="26"/>
  <c r="BW12218" i="26"/>
  <c r="BV12219" i="26"/>
  <c r="BW12219" i="26"/>
  <c r="BV12220" i="26"/>
  <c r="BW12220" i="26"/>
  <c r="BV12221" i="26"/>
  <c r="BW12221" i="26"/>
  <c r="BV12222" i="26"/>
  <c r="BW12222" i="26"/>
  <c r="BV12223" i="26"/>
  <c r="BW12223" i="26"/>
  <c r="BV12224" i="26"/>
  <c r="BW12224" i="26"/>
  <c r="BV12225" i="26"/>
  <c r="BW12225" i="26"/>
  <c r="BV12226" i="26"/>
  <c r="BW12226" i="26"/>
  <c r="BV12227" i="26"/>
  <c r="BW12227" i="26"/>
  <c r="BV12228" i="26"/>
  <c r="BW12228" i="26"/>
  <c r="BV12229" i="26"/>
  <c r="BW12229" i="26"/>
  <c r="BV12230" i="26"/>
  <c r="BW12230" i="26"/>
  <c r="BV12231" i="26"/>
  <c r="BW12231" i="26"/>
  <c r="BV12232" i="26"/>
  <c r="BW12232" i="26"/>
  <c r="BV12233" i="26"/>
  <c r="BW12233" i="26"/>
  <c r="BV12234" i="26"/>
  <c r="BW12234" i="26"/>
  <c r="BV12235" i="26"/>
  <c r="BW12235" i="26"/>
  <c r="BV12236" i="26"/>
  <c r="BW12236" i="26"/>
  <c r="BV12237" i="26"/>
  <c r="BW12237" i="26"/>
  <c r="BV12238" i="26"/>
  <c r="BW12238" i="26"/>
  <c r="BV12239" i="26"/>
  <c r="BW12239" i="26"/>
  <c r="BV12240" i="26"/>
  <c r="BW12240" i="26"/>
  <c r="BV12241" i="26"/>
  <c r="BW12241" i="26"/>
  <c r="BV12242" i="26"/>
  <c r="BW12242" i="26"/>
  <c r="BV12243" i="26"/>
  <c r="BW12243" i="26"/>
  <c r="BV12244" i="26"/>
  <c r="BW12244" i="26"/>
  <c r="BV12245" i="26"/>
  <c r="BW12245" i="26"/>
  <c r="BV12246" i="26"/>
  <c r="BW12246" i="26"/>
  <c r="BV12247" i="26"/>
  <c r="BW12247" i="26"/>
  <c r="BV12248" i="26"/>
  <c r="BW12248" i="26"/>
  <c r="BV12249" i="26"/>
  <c r="BW12249" i="26"/>
  <c r="BV12250" i="26"/>
  <c r="BW12250" i="26"/>
  <c r="BV12251" i="26"/>
  <c r="BW12251" i="26"/>
  <c r="BV12252" i="26"/>
  <c r="BW12252" i="26"/>
  <c r="BV12253" i="26"/>
  <c r="BW12253" i="26"/>
  <c r="BV12254" i="26"/>
  <c r="BW12254" i="26"/>
  <c r="BV12255" i="26"/>
  <c r="BW12255" i="26"/>
  <c r="BV12256" i="26"/>
  <c r="BW12256" i="26"/>
  <c r="BV12257" i="26"/>
  <c r="BW12257" i="26"/>
  <c r="BV12258" i="26"/>
  <c r="BW12258" i="26"/>
  <c r="BV12259" i="26"/>
  <c r="BW12259" i="26"/>
  <c r="BV12260" i="26"/>
  <c r="BW12260" i="26"/>
  <c r="BV12261" i="26"/>
  <c r="BW12261" i="26"/>
  <c r="BV12262" i="26"/>
  <c r="BW12262" i="26"/>
  <c r="BV12263" i="26"/>
  <c r="BW12263" i="26"/>
  <c r="BV12264" i="26"/>
  <c r="BW12264" i="26"/>
  <c r="BV12265" i="26"/>
  <c r="BW12265" i="26"/>
  <c r="BV12266" i="26"/>
  <c r="BW12266" i="26"/>
  <c r="BV12267" i="26"/>
  <c r="BW12267" i="26"/>
  <c r="BV12268" i="26"/>
  <c r="BW12268" i="26"/>
  <c r="BV12269" i="26"/>
  <c r="BW12269" i="26"/>
  <c r="BV12270" i="26"/>
  <c r="BW12270" i="26"/>
  <c r="BV12271" i="26"/>
  <c r="BW12271" i="26"/>
  <c r="BV12272" i="26"/>
  <c r="BW12272" i="26"/>
  <c r="BV12273" i="26"/>
  <c r="BW12273" i="26"/>
  <c r="BV12274" i="26"/>
  <c r="BW12274" i="26"/>
  <c r="BV12275" i="26"/>
  <c r="BW12275" i="26"/>
  <c r="BV12276" i="26"/>
  <c r="BW12276" i="26"/>
  <c r="BV12277" i="26"/>
  <c r="BW12277" i="26"/>
  <c r="BV12278" i="26"/>
  <c r="BW12278" i="26"/>
  <c r="BV12279" i="26"/>
  <c r="BW12279" i="26"/>
  <c r="BV12280" i="26"/>
  <c r="BW12280" i="26"/>
  <c r="BV12281" i="26"/>
  <c r="BW12281" i="26"/>
  <c r="BV12282" i="26"/>
  <c r="BW12282" i="26"/>
  <c r="BV12283" i="26"/>
  <c r="BW12283" i="26"/>
  <c r="BV12284" i="26"/>
  <c r="BW12284" i="26"/>
  <c r="BV12285" i="26"/>
  <c r="BW12285" i="26"/>
  <c r="BV12286" i="26"/>
  <c r="BW12286" i="26"/>
  <c r="BV12287" i="26"/>
  <c r="BW12287" i="26"/>
  <c r="BV12288" i="26"/>
  <c r="BW12288" i="26"/>
  <c r="BV12289" i="26"/>
  <c r="BW12289" i="26"/>
  <c r="BV12290" i="26"/>
  <c r="BW12290" i="26"/>
  <c r="BV12291" i="26"/>
  <c r="BW12291" i="26"/>
  <c r="BV12292" i="26"/>
  <c r="BW12292" i="26"/>
  <c r="BV12293" i="26"/>
  <c r="BW12293" i="26"/>
  <c r="BV12294" i="26"/>
  <c r="BW12294" i="26"/>
  <c r="BV12295" i="26"/>
  <c r="BW12295" i="26"/>
  <c r="BV12296" i="26"/>
  <c r="BW12296" i="26"/>
  <c r="BV12297" i="26"/>
  <c r="BW12297" i="26"/>
  <c r="BV12298" i="26"/>
  <c r="BW12298" i="26"/>
  <c r="BV12299" i="26"/>
  <c r="BW12299" i="26"/>
  <c r="BV12300" i="26"/>
  <c r="BW12300" i="26"/>
  <c r="BV12301" i="26"/>
  <c r="BW12301" i="26"/>
  <c r="BV12302" i="26"/>
  <c r="BW12302" i="26"/>
  <c r="BV12303" i="26"/>
  <c r="BW12303" i="26"/>
  <c r="BV12304" i="26"/>
  <c r="BW12304" i="26"/>
  <c r="BV12305" i="26"/>
  <c r="BW12305" i="26"/>
  <c r="BV12306" i="26"/>
  <c r="BW12306" i="26"/>
  <c r="BV12307" i="26"/>
  <c r="BW12307" i="26"/>
  <c r="BV12308" i="26"/>
  <c r="BW12308" i="26"/>
  <c r="BV12309" i="26"/>
  <c r="BW12309" i="26"/>
  <c r="BV12310" i="26"/>
  <c r="BW12310" i="26"/>
  <c r="BV12311" i="26"/>
  <c r="BW12311" i="26"/>
  <c r="BV12312" i="26"/>
  <c r="BW12312" i="26"/>
  <c r="BV12313" i="26"/>
  <c r="BW12313" i="26"/>
  <c r="BV12314" i="26"/>
  <c r="BW12314" i="26"/>
  <c r="BV12315" i="26"/>
  <c r="BW12315" i="26"/>
  <c r="BV12316" i="26"/>
  <c r="BW12316" i="26"/>
  <c r="BV12317" i="26"/>
  <c r="BW12317" i="26"/>
  <c r="BV12318" i="26"/>
  <c r="BW12318" i="26"/>
  <c r="BV12319" i="26"/>
  <c r="BW12319" i="26"/>
  <c r="BV12320" i="26"/>
  <c r="BW12320" i="26"/>
  <c r="BV12321" i="26"/>
  <c r="BW12321" i="26"/>
  <c r="BV12322" i="26"/>
  <c r="BW12322" i="26"/>
  <c r="BV12323" i="26"/>
  <c r="BW12323" i="26"/>
  <c r="BV12324" i="26"/>
  <c r="BW12324" i="26"/>
  <c r="BV12325" i="26"/>
  <c r="BW12325" i="26"/>
  <c r="BV12326" i="26"/>
  <c r="BW12326" i="26"/>
  <c r="BV12327" i="26"/>
  <c r="BW12327" i="26"/>
  <c r="BV12328" i="26"/>
  <c r="BW12328" i="26"/>
  <c r="BV12329" i="26"/>
  <c r="BW12329" i="26"/>
  <c r="BV12330" i="26"/>
  <c r="BW12330" i="26"/>
  <c r="BV12331" i="26"/>
  <c r="BW12331" i="26"/>
  <c r="BV12332" i="26"/>
  <c r="BW12332" i="26"/>
  <c r="BV12333" i="26"/>
  <c r="BW12333" i="26"/>
  <c r="BV12334" i="26"/>
  <c r="BW12334" i="26"/>
  <c r="BV12335" i="26"/>
  <c r="BW12335" i="26"/>
  <c r="BV12336" i="26"/>
  <c r="BW12336" i="26"/>
  <c r="BV12337" i="26"/>
  <c r="BW12337" i="26"/>
  <c r="BV12338" i="26"/>
  <c r="BW12338" i="26"/>
  <c r="BV12339" i="26"/>
  <c r="BW12339" i="26"/>
  <c r="BV12340" i="26"/>
  <c r="BW12340" i="26"/>
  <c r="BV12341" i="26"/>
  <c r="BW12341" i="26"/>
  <c r="BV12342" i="26"/>
  <c r="BW12342" i="26"/>
  <c r="BV12343" i="26"/>
  <c r="BW12343" i="26"/>
  <c r="BV12344" i="26"/>
  <c r="BW12344" i="26"/>
  <c r="BV12345" i="26"/>
  <c r="BW12345" i="26"/>
  <c r="BV12346" i="26"/>
  <c r="BW12346" i="26"/>
  <c r="BV12347" i="26"/>
  <c r="BW12347" i="26"/>
  <c r="BV12348" i="26"/>
  <c r="BW12348" i="26"/>
  <c r="BV12349" i="26"/>
  <c r="BW12349" i="26"/>
  <c r="BV12350" i="26"/>
  <c r="BW12350" i="26"/>
  <c r="BV12351" i="26"/>
  <c r="BW12351" i="26"/>
  <c r="BV12352" i="26"/>
  <c r="BW12352" i="26"/>
  <c r="BV12353" i="26"/>
  <c r="BW12353" i="26"/>
  <c r="BV12354" i="26"/>
  <c r="BW12354" i="26"/>
  <c r="BV12355" i="26"/>
  <c r="BW12355" i="26"/>
  <c r="BV12356" i="26"/>
  <c r="BW12356" i="26"/>
  <c r="BV12357" i="26"/>
  <c r="BW12357" i="26"/>
  <c r="BV12358" i="26"/>
  <c r="BW12358" i="26"/>
  <c r="BV12359" i="26"/>
  <c r="BW12359" i="26"/>
  <c r="BV12360" i="26"/>
  <c r="BW12360" i="26"/>
  <c r="BV12361" i="26"/>
  <c r="BW12361" i="26"/>
  <c r="BV12362" i="26"/>
  <c r="BW12362" i="26"/>
  <c r="BV12363" i="26"/>
  <c r="BW12363" i="26"/>
  <c r="BV12364" i="26"/>
  <c r="BW12364" i="26"/>
  <c r="BV12365" i="26"/>
  <c r="BW12365" i="26"/>
  <c r="BV12366" i="26"/>
  <c r="BW12366" i="26"/>
  <c r="BV12367" i="26"/>
  <c r="BW12367" i="26"/>
  <c r="BV12368" i="26"/>
  <c r="BW12368" i="26"/>
  <c r="BV12369" i="26"/>
  <c r="BW12369" i="26"/>
  <c r="BV12370" i="26"/>
  <c r="BW12370" i="26"/>
  <c r="BV12371" i="26"/>
  <c r="BW12371" i="26"/>
  <c r="BV12372" i="26"/>
  <c r="BW12372" i="26"/>
  <c r="BV12373" i="26"/>
  <c r="BW12373" i="26"/>
  <c r="BV12374" i="26"/>
  <c r="BW12374" i="26"/>
  <c r="BV12375" i="26"/>
  <c r="BW12375" i="26"/>
  <c r="BV12376" i="26"/>
  <c r="BW12376" i="26"/>
  <c r="BV12377" i="26"/>
  <c r="BW12377" i="26"/>
  <c r="BV12378" i="26"/>
  <c r="BW12378" i="26"/>
  <c r="BV12379" i="26"/>
  <c r="BW12379" i="26"/>
  <c r="BV12380" i="26"/>
  <c r="BW12380" i="26"/>
  <c r="BV12381" i="26"/>
  <c r="BW12381" i="26"/>
  <c r="BV12382" i="26"/>
  <c r="BW12382" i="26"/>
  <c r="BV12383" i="26"/>
  <c r="BW12383" i="26"/>
  <c r="BV12384" i="26"/>
  <c r="BW12384" i="26"/>
  <c r="BV12385" i="26"/>
  <c r="BW12385" i="26"/>
  <c r="BV12386" i="26"/>
  <c r="BW12386" i="26"/>
  <c r="BV12387" i="26"/>
  <c r="BW12387" i="26"/>
  <c r="BV12388" i="26"/>
  <c r="BW12388" i="26"/>
  <c r="BV12389" i="26"/>
  <c r="BW12389" i="26"/>
  <c r="BV12390" i="26"/>
  <c r="BW12390" i="26"/>
  <c r="BV12391" i="26"/>
  <c r="BW12391" i="26"/>
  <c r="BV12392" i="26"/>
  <c r="BW12392" i="26"/>
  <c r="BV12393" i="26"/>
  <c r="BW12393" i="26"/>
  <c r="BV12394" i="26"/>
  <c r="BW12394" i="26"/>
  <c r="BV12395" i="26"/>
  <c r="BW12395" i="26"/>
  <c r="BV12396" i="26"/>
  <c r="BW12396" i="26"/>
  <c r="BV12397" i="26"/>
  <c r="BW12397" i="26"/>
  <c r="BV12398" i="26"/>
  <c r="BW12398" i="26"/>
  <c r="BV12399" i="26"/>
  <c r="BW12399" i="26"/>
  <c r="BV12400" i="26"/>
  <c r="BW12400" i="26"/>
  <c r="BV12401" i="26"/>
  <c r="BW12401" i="26"/>
  <c r="BV12402" i="26"/>
  <c r="BW12402" i="26"/>
  <c r="BV12403" i="26"/>
  <c r="BW12403" i="26"/>
  <c r="BV12404" i="26"/>
  <c r="BW12404" i="26"/>
  <c r="BV12405" i="26"/>
  <c r="BW12405" i="26"/>
  <c r="BV12406" i="26"/>
  <c r="BW12406" i="26"/>
  <c r="BV12407" i="26"/>
  <c r="BW12407" i="26"/>
  <c r="BV12408" i="26"/>
  <c r="BW12408" i="26"/>
  <c r="BV12409" i="26"/>
  <c r="BW12409" i="26"/>
  <c r="BV12410" i="26"/>
  <c r="BW12410" i="26"/>
  <c r="BV12411" i="26"/>
  <c r="BW12411" i="26"/>
  <c r="BV12412" i="26"/>
  <c r="BW12412" i="26"/>
  <c r="BV12413" i="26"/>
  <c r="BW12413" i="26"/>
  <c r="BV12414" i="26"/>
  <c r="BW12414" i="26"/>
  <c r="BV12415" i="26"/>
  <c r="BW12415" i="26"/>
  <c r="BV12416" i="26"/>
  <c r="BW12416" i="26"/>
  <c r="BV12417" i="26"/>
  <c r="BW12417" i="26"/>
  <c r="BV12418" i="26"/>
  <c r="BW12418" i="26"/>
  <c r="BV12419" i="26"/>
  <c r="BW12419" i="26"/>
  <c r="BV12420" i="26"/>
  <c r="BW12420" i="26"/>
  <c r="BV12421" i="26"/>
  <c r="BW12421" i="26"/>
  <c r="BV12422" i="26"/>
  <c r="BW12422" i="26"/>
  <c r="BV12423" i="26"/>
  <c r="BW12423" i="26"/>
  <c r="BV12424" i="26"/>
  <c r="BW12424" i="26"/>
  <c r="BV12425" i="26"/>
  <c r="BW12425" i="26"/>
  <c r="BV12426" i="26"/>
  <c r="BW12426" i="26"/>
  <c r="BV12427" i="26"/>
  <c r="BW12427" i="26"/>
  <c r="BV12428" i="26"/>
  <c r="BW12428" i="26"/>
  <c r="BV12429" i="26"/>
  <c r="BW12429" i="26"/>
  <c r="BV12430" i="26"/>
  <c r="BW12430" i="26"/>
  <c r="BV12431" i="26"/>
  <c r="BW12431" i="26"/>
  <c r="BV12432" i="26"/>
  <c r="BW12432" i="26"/>
  <c r="BV12433" i="26"/>
  <c r="BW12433" i="26"/>
  <c r="BV12434" i="26"/>
  <c r="BW12434" i="26"/>
  <c r="BV12435" i="26"/>
  <c r="BW12435" i="26"/>
  <c r="BV12436" i="26"/>
  <c r="BW12436" i="26"/>
  <c r="BV12437" i="26"/>
  <c r="BW12437" i="26"/>
  <c r="BV12438" i="26"/>
  <c r="BW12438" i="26"/>
  <c r="BV12439" i="26"/>
  <c r="BW12439" i="26"/>
  <c r="BV12440" i="26"/>
  <c r="BW12440" i="26"/>
  <c r="BV12441" i="26"/>
  <c r="BW12441" i="26"/>
  <c r="BV12442" i="26"/>
  <c r="BW12442" i="26"/>
  <c r="BV12443" i="26"/>
  <c r="BW12443" i="26"/>
  <c r="BV12444" i="26"/>
  <c r="BW12444" i="26"/>
  <c r="BV12445" i="26"/>
  <c r="BW12445" i="26"/>
  <c r="BV12446" i="26"/>
  <c r="BW12446" i="26"/>
  <c r="BV12447" i="26"/>
  <c r="BW12447" i="26"/>
  <c r="BV12448" i="26"/>
  <c r="BW12448" i="26"/>
  <c r="BV12449" i="26"/>
  <c r="BW12449" i="26"/>
  <c r="BV12450" i="26"/>
  <c r="BW12450" i="26"/>
  <c r="BV12451" i="26"/>
  <c r="BW12451" i="26"/>
  <c r="BV12452" i="26"/>
  <c r="BW12452" i="26"/>
  <c r="BV12453" i="26"/>
  <c r="BW12453" i="26"/>
  <c r="BV12454" i="26"/>
  <c r="BW12454" i="26"/>
  <c r="BV12455" i="26"/>
  <c r="BW12455" i="26"/>
  <c r="BV12456" i="26"/>
  <c r="BW12456" i="26"/>
  <c r="BV12457" i="26"/>
  <c r="BW12457" i="26"/>
  <c r="BV12458" i="26"/>
  <c r="BW12458" i="26"/>
  <c r="BV12459" i="26"/>
  <c r="BW12459" i="26"/>
  <c r="BV12460" i="26"/>
  <c r="BW12460" i="26"/>
  <c r="BV12461" i="26"/>
  <c r="BW12461" i="26"/>
  <c r="BV12462" i="26"/>
  <c r="BW12462" i="26"/>
  <c r="BV12463" i="26"/>
  <c r="BW12463" i="26"/>
  <c r="BV12464" i="26"/>
  <c r="BW12464" i="26"/>
  <c r="BV12465" i="26"/>
  <c r="BW12465" i="26"/>
  <c r="BV12466" i="26"/>
  <c r="BW12466" i="26"/>
  <c r="BV12467" i="26"/>
  <c r="BW12467" i="26"/>
  <c r="BV12468" i="26"/>
  <c r="BW12468" i="26"/>
  <c r="BV12469" i="26"/>
  <c r="BW12469" i="26"/>
  <c r="BV12470" i="26"/>
  <c r="BW12470" i="26"/>
  <c r="BV12471" i="26"/>
  <c r="BW12471" i="26"/>
  <c r="BV12472" i="26"/>
  <c r="BW12472" i="26"/>
  <c r="BV12473" i="26"/>
  <c r="BW12473" i="26"/>
  <c r="BV12474" i="26"/>
  <c r="BW12474" i="26"/>
  <c r="BV12475" i="26"/>
  <c r="BW12475" i="26"/>
  <c r="BV12476" i="26"/>
  <c r="BW12476" i="26"/>
  <c r="BV12477" i="26"/>
  <c r="BW12477" i="26"/>
  <c r="BV12478" i="26"/>
  <c r="BW12478" i="26"/>
  <c r="BV12479" i="26"/>
  <c r="BW12479" i="26"/>
  <c r="BV12480" i="26"/>
  <c r="BW12480" i="26"/>
  <c r="BV12481" i="26"/>
  <c r="BW12481" i="26"/>
  <c r="BV12482" i="26"/>
  <c r="BW12482" i="26"/>
  <c r="BV12483" i="26"/>
  <c r="BW12483" i="26"/>
  <c r="BV12484" i="26"/>
  <c r="BW12484" i="26"/>
  <c r="BV12485" i="26"/>
  <c r="BW12485" i="26"/>
  <c r="BV12486" i="26"/>
  <c r="BW12486" i="26"/>
  <c r="BV12487" i="26"/>
  <c r="BW12487" i="26"/>
  <c r="BV12488" i="26"/>
  <c r="BW12488" i="26"/>
  <c r="BV12489" i="26"/>
  <c r="BW12489" i="26"/>
  <c r="BV12490" i="26"/>
  <c r="BW12490" i="26"/>
  <c r="BV12491" i="26"/>
  <c r="BW12491" i="26"/>
  <c r="BV12492" i="26"/>
  <c r="BW12492" i="26"/>
  <c r="BV12493" i="26"/>
  <c r="BW12493" i="26"/>
  <c r="BV12494" i="26"/>
  <c r="BW12494" i="26"/>
  <c r="BV12495" i="26"/>
  <c r="BW12495" i="26"/>
  <c r="BV12496" i="26"/>
  <c r="BW12496" i="26"/>
  <c r="BV12497" i="26"/>
  <c r="BW12497" i="26"/>
  <c r="BV12498" i="26"/>
  <c r="BW12498" i="26"/>
  <c r="BV12499" i="26"/>
  <c r="BW12499" i="26"/>
  <c r="BV12500" i="26"/>
  <c r="BW12500" i="26"/>
  <c r="BV12501" i="26"/>
  <c r="BW12501" i="26"/>
  <c r="BV12502" i="26"/>
  <c r="BW12502" i="26"/>
  <c r="BV12503" i="26"/>
  <c r="BW12503" i="26"/>
  <c r="BV12504" i="26"/>
  <c r="BW12504" i="26"/>
  <c r="BV12505" i="26"/>
  <c r="BW12505" i="26"/>
  <c r="BV12506" i="26"/>
  <c r="BW12506" i="26"/>
  <c r="BV12507" i="26"/>
  <c r="BW12507" i="26"/>
  <c r="BV12508" i="26"/>
  <c r="BW12508" i="26"/>
  <c r="BV12509" i="26"/>
  <c r="BW12509" i="26"/>
  <c r="BV12510" i="26"/>
  <c r="BW12510" i="26"/>
  <c r="BV12511" i="26"/>
  <c r="BW12511" i="26"/>
  <c r="BV12512" i="26"/>
  <c r="BW12512" i="26"/>
  <c r="BV12513" i="26"/>
  <c r="BW12513" i="26"/>
  <c r="BV12514" i="26"/>
  <c r="BW12514" i="26"/>
  <c r="BV12515" i="26"/>
  <c r="BW12515" i="26"/>
  <c r="BV12516" i="26"/>
  <c r="BW12516" i="26"/>
  <c r="BV12517" i="26"/>
  <c r="BW12517" i="26"/>
  <c r="BV12518" i="26"/>
  <c r="BW12518" i="26"/>
  <c r="BV12519" i="26"/>
  <c r="BW12519" i="26"/>
  <c r="BV12520" i="26"/>
  <c r="BW12520" i="26"/>
  <c r="BV12521" i="26"/>
  <c r="BW12521" i="26"/>
  <c r="BV12522" i="26"/>
  <c r="BW12522" i="26"/>
  <c r="BV12523" i="26"/>
  <c r="BW12523" i="26"/>
  <c r="BV12524" i="26"/>
  <c r="BW12524" i="26"/>
  <c r="BV12525" i="26"/>
  <c r="BW12525" i="26"/>
  <c r="BV12526" i="26"/>
  <c r="BW12526" i="26"/>
  <c r="BV12527" i="26"/>
  <c r="BW12527" i="26"/>
  <c r="BV12528" i="26"/>
  <c r="BW12528" i="26"/>
  <c r="BV12529" i="26"/>
  <c r="BW12529" i="26"/>
  <c r="BV12530" i="26"/>
  <c r="BW12530" i="26"/>
  <c r="BV12531" i="26"/>
  <c r="BW12531" i="26"/>
  <c r="BV12532" i="26"/>
  <c r="BW12532" i="26"/>
  <c r="BV12533" i="26"/>
  <c r="BW12533" i="26"/>
  <c r="BV12534" i="26"/>
  <c r="BW12534" i="26"/>
  <c r="BV12535" i="26"/>
  <c r="BW12535" i="26"/>
  <c r="BV12536" i="26"/>
  <c r="BW12536" i="26"/>
  <c r="BV12537" i="26"/>
  <c r="BW12537" i="26"/>
  <c r="BV12538" i="26"/>
  <c r="BW12538" i="26"/>
  <c r="BV12539" i="26"/>
  <c r="BW12539" i="26"/>
  <c r="BV12540" i="26"/>
  <c r="BW12540" i="26"/>
  <c r="BV12541" i="26"/>
  <c r="BW12541" i="26"/>
  <c r="BV12542" i="26"/>
  <c r="BW12542" i="26"/>
  <c r="BV12543" i="26"/>
  <c r="BW12543" i="26"/>
  <c r="BV12544" i="26"/>
  <c r="BW12544" i="26"/>
  <c r="BV12545" i="26"/>
  <c r="BW12545" i="26"/>
  <c r="BV12546" i="26"/>
  <c r="BW12546" i="26"/>
  <c r="BV12547" i="26"/>
  <c r="BW12547" i="26"/>
  <c r="BV12548" i="26"/>
  <c r="BW12548" i="26"/>
  <c r="BV12549" i="26"/>
  <c r="BW12549" i="26"/>
  <c r="BV12550" i="26"/>
  <c r="BW12550" i="26"/>
  <c r="BV12551" i="26"/>
  <c r="BW12551" i="26"/>
  <c r="BV12552" i="26"/>
  <c r="BW12552" i="26"/>
  <c r="BV12553" i="26"/>
  <c r="BW12553" i="26"/>
  <c r="BV12554" i="26"/>
  <c r="BW12554" i="26"/>
  <c r="BV12555" i="26"/>
  <c r="BW12555" i="26"/>
  <c r="BV12556" i="26"/>
  <c r="BW12556" i="26"/>
  <c r="BV12557" i="26"/>
  <c r="BW12557" i="26"/>
  <c r="BV12558" i="26"/>
  <c r="BW12558" i="26"/>
  <c r="BV12559" i="26"/>
  <c r="BW12559" i="26"/>
  <c r="BV12560" i="26"/>
  <c r="BW12560" i="26"/>
  <c r="BV12561" i="26"/>
  <c r="BW12561" i="26"/>
  <c r="BV12562" i="26"/>
  <c r="BW12562" i="26"/>
  <c r="BV12563" i="26"/>
  <c r="BW12563" i="26"/>
  <c r="BV12564" i="26"/>
  <c r="BW12564" i="26"/>
  <c r="BV12565" i="26"/>
  <c r="BW12565" i="26"/>
  <c r="BV12566" i="26"/>
  <c r="BW12566" i="26"/>
  <c r="BV12567" i="26"/>
  <c r="BW12567" i="26"/>
  <c r="BV12568" i="26"/>
  <c r="BW12568" i="26"/>
  <c r="BV12569" i="26"/>
  <c r="BW12569" i="26"/>
  <c r="BV12570" i="26"/>
  <c r="BW12570" i="26"/>
  <c r="BV12571" i="26"/>
  <c r="BW12571" i="26"/>
  <c r="BV12572" i="26"/>
  <c r="BW12572" i="26"/>
  <c r="BV12573" i="26"/>
  <c r="BW12573" i="26"/>
  <c r="BV12574" i="26"/>
  <c r="BW12574" i="26"/>
  <c r="BV12575" i="26"/>
  <c r="BW12575" i="26"/>
  <c r="BV12576" i="26"/>
  <c r="BW12576" i="26"/>
  <c r="BV12577" i="26"/>
  <c r="BW12577" i="26"/>
  <c r="BV12578" i="26"/>
  <c r="BW12578" i="26"/>
  <c r="BV12579" i="26"/>
  <c r="BW12579" i="26"/>
  <c r="BV12580" i="26"/>
  <c r="BW12580" i="26"/>
  <c r="BV12581" i="26"/>
  <c r="BW12581" i="26"/>
  <c r="BV12582" i="26"/>
  <c r="BW12582" i="26"/>
  <c r="BV12583" i="26"/>
  <c r="BW12583" i="26"/>
  <c r="BV12584" i="26"/>
  <c r="BW12584" i="26"/>
  <c r="BV12585" i="26"/>
  <c r="BW12585" i="26"/>
  <c r="BV12586" i="26"/>
  <c r="BW12586" i="26"/>
  <c r="BV12587" i="26"/>
  <c r="BW12587" i="26"/>
  <c r="BV12588" i="26"/>
  <c r="BW12588" i="26"/>
  <c r="BV12589" i="26"/>
  <c r="BW12589" i="26"/>
  <c r="BV12590" i="26"/>
  <c r="BW12590" i="26"/>
  <c r="BV12591" i="26"/>
  <c r="BW12591" i="26"/>
  <c r="BV12592" i="26"/>
  <c r="BW12592" i="26"/>
  <c r="BV12593" i="26"/>
  <c r="BW12593" i="26"/>
  <c r="BV12594" i="26"/>
  <c r="BW12594" i="26"/>
  <c r="BV12595" i="26"/>
  <c r="BW12595" i="26"/>
  <c r="BV12596" i="26"/>
  <c r="BW12596" i="26"/>
  <c r="BV12597" i="26"/>
  <c r="BW12597" i="26"/>
  <c r="BV12598" i="26"/>
  <c r="BW12598" i="26"/>
  <c r="BV12599" i="26"/>
  <c r="BW12599" i="26"/>
  <c r="BV12600" i="26"/>
  <c r="BW12600" i="26"/>
  <c r="BV12601" i="26"/>
  <c r="BW12601" i="26"/>
  <c r="BV12602" i="26"/>
  <c r="BW12602" i="26"/>
  <c r="BV12603" i="26"/>
  <c r="BW12603" i="26"/>
  <c r="BV12604" i="26"/>
  <c r="BW12604" i="26"/>
  <c r="BV12605" i="26"/>
  <c r="BW12605" i="26"/>
  <c r="BV12606" i="26"/>
  <c r="BW12606" i="26"/>
  <c r="BV12607" i="26"/>
  <c r="BW12607" i="26"/>
  <c r="BV12608" i="26"/>
  <c r="BW12608" i="26"/>
  <c r="BV12609" i="26"/>
  <c r="BW12609" i="26"/>
  <c r="BV12610" i="26"/>
  <c r="BW12610" i="26"/>
  <c r="BV12611" i="26"/>
  <c r="BW12611" i="26"/>
  <c r="BV12612" i="26"/>
  <c r="BW12612" i="26"/>
  <c r="BV12613" i="26"/>
  <c r="BW12613" i="26"/>
  <c r="BV12614" i="26"/>
  <c r="BW12614" i="26"/>
  <c r="BV12615" i="26"/>
  <c r="BW12615" i="26"/>
  <c r="BV12616" i="26"/>
  <c r="BW12616" i="26"/>
  <c r="BV12617" i="26"/>
  <c r="BW12617" i="26"/>
  <c r="BV12618" i="26"/>
  <c r="BW12618" i="26"/>
  <c r="BV12619" i="26"/>
  <c r="BW12619" i="26"/>
  <c r="BV12620" i="26"/>
  <c r="BW12620" i="26"/>
  <c r="BV12621" i="26"/>
  <c r="BW12621" i="26"/>
  <c r="BV12622" i="26"/>
  <c r="BW12622" i="26"/>
  <c r="BV12623" i="26"/>
  <c r="BW12623" i="26"/>
  <c r="BV12624" i="26"/>
  <c r="BW12624" i="26"/>
  <c r="BV12625" i="26"/>
  <c r="BW12625" i="26"/>
  <c r="BV12626" i="26"/>
  <c r="BW12626" i="26"/>
  <c r="BV12627" i="26"/>
  <c r="BW12627" i="26"/>
  <c r="BV12628" i="26"/>
  <c r="BW12628" i="26"/>
  <c r="BV12629" i="26"/>
  <c r="BW12629" i="26"/>
  <c r="BV12630" i="26"/>
  <c r="BW12630" i="26"/>
  <c r="BV12631" i="26"/>
  <c r="BW12631" i="26"/>
  <c r="BV12632" i="26"/>
  <c r="BW12632" i="26"/>
  <c r="BV12633" i="26"/>
  <c r="BW12633" i="26"/>
  <c r="BV12634" i="26"/>
  <c r="BW12634" i="26"/>
  <c r="BV12635" i="26"/>
  <c r="BW12635" i="26"/>
  <c r="BV12636" i="26"/>
  <c r="BW12636" i="26"/>
  <c r="BV12637" i="26"/>
  <c r="BW12637" i="26"/>
  <c r="BV12638" i="26"/>
  <c r="BW12638" i="26"/>
  <c r="BV12639" i="26"/>
  <c r="BW12639" i="26"/>
  <c r="BV12640" i="26"/>
  <c r="BW12640" i="26"/>
  <c r="BV12641" i="26"/>
  <c r="BW12641" i="26"/>
  <c r="BV12642" i="26"/>
  <c r="BW12642" i="26"/>
  <c r="BV12643" i="26"/>
  <c r="BW12643" i="26"/>
  <c r="BV12644" i="26"/>
  <c r="BW12644" i="26"/>
  <c r="BV12645" i="26"/>
  <c r="BW12645" i="26"/>
  <c r="BV12646" i="26"/>
  <c r="BW12646" i="26"/>
  <c r="BV12647" i="26"/>
  <c r="BW12647" i="26"/>
  <c r="BV12648" i="26"/>
  <c r="BW12648" i="26"/>
  <c r="BV12649" i="26"/>
  <c r="BW12649" i="26"/>
  <c r="BV12650" i="26"/>
  <c r="BW12650" i="26"/>
  <c r="BV12651" i="26"/>
  <c r="BW12651" i="26"/>
  <c r="BV12652" i="26"/>
  <c r="BW12652" i="26"/>
  <c r="BV12653" i="26"/>
  <c r="BW12653" i="26"/>
  <c r="BV12654" i="26"/>
  <c r="BW12654" i="26"/>
  <c r="BV12655" i="26"/>
  <c r="BW12655" i="26"/>
  <c r="BV12656" i="26"/>
  <c r="BW12656" i="26"/>
  <c r="BV12657" i="26"/>
  <c r="BW12657" i="26"/>
  <c r="BV12658" i="26"/>
  <c r="BW12658" i="26"/>
  <c r="BV12659" i="26"/>
  <c r="BW12659" i="26"/>
  <c r="BV12660" i="26"/>
  <c r="BW12660" i="26"/>
  <c r="BV12661" i="26"/>
  <c r="BW12661" i="26"/>
  <c r="BV12662" i="26"/>
  <c r="BW12662" i="26"/>
  <c r="BV12663" i="26"/>
  <c r="BW12663" i="26"/>
  <c r="BV12664" i="26"/>
  <c r="BW12664" i="26"/>
  <c r="BV12665" i="26"/>
  <c r="BW12665" i="26"/>
  <c r="BV12666" i="26"/>
  <c r="BW12666" i="26"/>
  <c r="BV12667" i="26"/>
  <c r="BW12667" i="26"/>
  <c r="BV12668" i="26"/>
  <c r="BW12668" i="26"/>
  <c r="BV12669" i="26"/>
  <c r="BW12669" i="26"/>
  <c r="BV12670" i="26"/>
  <c r="BW12670" i="26"/>
  <c r="BV12671" i="26"/>
  <c r="BW12671" i="26"/>
  <c r="BV12672" i="26"/>
  <c r="BW12672" i="26"/>
  <c r="BV12673" i="26"/>
  <c r="BW12673" i="26"/>
  <c r="BV12674" i="26"/>
  <c r="BW12674" i="26"/>
  <c r="BV12675" i="26"/>
  <c r="BW12675" i="26"/>
  <c r="BV12676" i="26"/>
  <c r="BW12676" i="26"/>
  <c r="BV12677" i="26"/>
  <c r="BW12677" i="26"/>
  <c r="BV12678" i="26"/>
  <c r="BW12678" i="26"/>
  <c r="BV12679" i="26"/>
  <c r="BW12679" i="26"/>
  <c r="BV12680" i="26"/>
  <c r="BW12680" i="26"/>
  <c r="BV12681" i="26"/>
  <c r="BW12681" i="26"/>
  <c r="BV12682" i="26"/>
  <c r="BW12682" i="26"/>
  <c r="BV12683" i="26"/>
  <c r="BW12683" i="26"/>
  <c r="BV12684" i="26"/>
  <c r="BW12684" i="26"/>
  <c r="BV12685" i="26"/>
  <c r="BW12685" i="26"/>
  <c r="BV12686" i="26"/>
  <c r="BW12686" i="26"/>
  <c r="BV12687" i="26"/>
  <c r="BW12687" i="26"/>
  <c r="BV12688" i="26"/>
  <c r="BW12688" i="26"/>
  <c r="BV12689" i="26"/>
  <c r="BW12689" i="26"/>
  <c r="BV12690" i="26"/>
  <c r="BW12690" i="26"/>
  <c r="BV12691" i="26"/>
  <c r="BW12691" i="26"/>
  <c r="BV12692" i="26"/>
  <c r="BW12692" i="26"/>
  <c r="BV12693" i="26"/>
  <c r="BW12693" i="26"/>
  <c r="BV12694" i="26"/>
  <c r="BW12694" i="26"/>
  <c r="BV12695" i="26"/>
  <c r="BW12695" i="26"/>
  <c r="BV12696" i="26"/>
  <c r="BW12696" i="26"/>
  <c r="BV12697" i="26"/>
  <c r="BW12697" i="26"/>
  <c r="BV12698" i="26"/>
  <c r="BW12698" i="26"/>
  <c r="BV12699" i="26"/>
  <c r="BW12699" i="26"/>
  <c r="BV12700" i="26"/>
  <c r="BW12700" i="26"/>
  <c r="BV12701" i="26"/>
  <c r="BW12701" i="26"/>
  <c r="BV12702" i="26"/>
  <c r="BW12702" i="26"/>
  <c r="BV12703" i="26"/>
  <c r="BW12703" i="26"/>
  <c r="BV12704" i="26"/>
  <c r="BW12704" i="26"/>
  <c r="BV12705" i="26"/>
  <c r="BW12705" i="26"/>
  <c r="BV12706" i="26"/>
  <c r="BW12706" i="26"/>
  <c r="BV12707" i="26"/>
  <c r="BW12707" i="26"/>
  <c r="BV12708" i="26"/>
  <c r="BW12708" i="26"/>
  <c r="BV12709" i="26"/>
  <c r="BW12709" i="26"/>
  <c r="BV12710" i="26"/>
  <c r="BW12710" i="26"/>
  <c r="BV12711" i="26"/>
  <c r="BW12711" i="26"/>
  <c r="BV12712" i="26"/>
  <c r="BW12712" i="26"/>
  <c r="BV12713" i="26"/>
  <c r="BW12713" i="26"/>
  <c r="BV12714" i="26"/>
  <c r="BW12714" i="26"/>
  <c r="BV12715" i="26"/>
  <c r="BW12715" i="26"/>
  <c r="BV12716" i="26"/>
  <c r="BW12716" i="26"/>
  <c r="BV12717" i="26"/>
  <c r="BW12717" i="26"/>
  <c r="BV12718" i="26"/>
  <c r="BW12718" i="26"/>
  <c r="BV12719" i="26"/>
  <c r="BW12719" i="26"/>
  <c r="BV12720" i="26"/>
  <c r="BW12720" i="26"/>
  <c r="BV12721" i="26"/>
  <c r="BW12721" i="26"/>
  <c r="BV12722" i="26"/>
  <c r="BW12722" i="26"/>
  <c r="BV12723" i="26"/>
  <c r="BW12723" i="26"/>
  <c r="BV12724" i="26"/>
  <c r="BW12724" i="26"/>
  <c r="BV12725" i="26"/>
  <c r="BW12725" i="26"/>
  <c r="BV12726" i="26"/>
  <c r="BW12726" i="26"/>
  <c r="BV12727" i="26"/>
  <c r="BW12727" i="26"/>
  <c r="BV12728" i="26"/>
  <c r="BW12728" i="26"/>
  <c r="BV12729" i="26"/>
  <c r="BW12729" i="26"/>
  <c r="BV12730" i="26"/>
  <c r="BW12730" i="26"/>
  <c r="BV12731" i="26"/>
  <c r="BW12731" i="26"/>
  <c r="BV12732" i="26"/>
  <c r="BW12732" i="26"/>
  <c r="BV12733" i="26"/>
  <c r="BW12733" i="26"/>
  <c r="BV12734" i="26"/>
  <c r="BW12734" i="26"/>
  <c r="BV12735" i="26"/>
  <c r="BW12735" i="26"/>
  <c r="BV12736" i="26"/>
  <c r="BW12736" i="26"/>
  <c r="BV12737" i="26"/>
  <c r="BW12737" i="26"/>
  <c r="BV12738" i="26"/>
  <c r="BW12738" i="26"/>
  <c r="BV12739" i="26"/>
  <c r="BW12739" i="26"/>
  <c r="BV12740" i="26"/>
  <c r="BW12740" i="26"/>
  <c r="BV12741" i="26"/>
  <c r="BW12741" i="26"/>
  <c r="BV12742" i="26"/>
  <c r="BW12742" i="26"/>
  <c r="BV12743" i="26"/>
  <c r="BW12743" i="26"/>
  <c r="BV12744" i="26"/>
  <c r="BW12744" i="26"/>
  <c r="BV12745" i="26"/>
  <c r="BW12745" i="26"/>
  <c r="BV12746" i="26"/>
  <c r="BW12746" i="26"/>
  <c r="BV12747" i="26"/>
  <c r="BW12747" i="26"/>
  <c r="BV12748" i="26"/>
  <c r="BW12748" i="26"/>
  <c r="BV12749" i="26"/>
  <c r="BW12749" i="26"/>
  <c r="BV12750" i="26"/>
  <c r="BW12750" i="26"/>
  <c r="BV12751" i="26"/>
  <c r="BW12751" i="26"/>
  <c r="BV12752" i="26"/>
  <c r="BW12752" i="26"/>
  <c r="BV12753" i="26"/>
  <c r="BW12753" i="26"/>
  <c r="BV12754" i="26"/>
  <c r="BW12754" i="26"/>
  <c r="BV12755" i="26"/>
  <c r="BW12755" i="26"/>
  <c r="BV12756" i="26"/>
  <c r="BW12756" i="26"/>
  <c r="BV12757" i="26"/>
  <c r="BW12757" i="26"/>
  <c r="BV12758" i="26"/>
  <c r="BW12758" i="26"/>
  <c r="BV12759" i="26"/>
  <c r="BW12759" i="26"/>
  <c r="BV12760" i="26"/>
  <c r="BW12760" i="26"/>
  <c r="BV12761" i="26"/>
  <c r="BW12761" i="26"/>
  <c r="BV12762" i="26"/>
  <c r="BW12762" i="26"/>
  <c r="BV12763" i="26"/>
  <c r="BW12763" i="26"/>
  <c r="BV12764" i="26"/>
  <c r="BW12764" i="26"/>
  <c r="BV12765" i="26"/>
  <c r="BW12765" i="26"/>
  <c r="BV12766" i="26"/>
  <c r="BW12766" i="26"/>
  <c r="BV12767" i="26"/>
  <c r="BW12767" i="26"/>
  <c r="BV12768" i="26"/>
  <c r="BW12768" i="26"/>
  <c r="BV12769" i="26"/>
  <c r="BW12769" i="26"/>
  <c r="BV12770" i="26"/>
  <c r="BW12770" i="26"/>
  <c r="BV12771" i="26"/>
  <c r="BW12771" i="26"/>
  <c r="BV12772" i="26"/>
  <c r="BW12772" i="26"/>
  <c r="BV12773" i="26"/>
  <c r="BW12773" i="26"/>
  <c r="BV12774" i="26"/>
  <c r="BW12774" i="26"/>
  <c r="BV12775" i="26"/>
  <c r="BW12775" i="26"/>
  <c r="BV12776" i="26"/>
  <c r="BW12776" i="26"/>
  <c r="BV12777" i="26"/>
  <c r="BW12777" i="26"/>
  <c r="BV12778" i="26"/>
  <c r="BW12778" i="26"/>
  <c r="BV12779" i="26"/>
  <c r="BW12779" i="26"/>
  <c r="BV12780" i="26"/>
  <c r="BW12780" i="26"/>
  <c r="BV12781" i="26"/>
  <c r="BW12781" i="26"/>
  <c r="BV12782" i="26"/>
  <c r="BW12782" i="26"/>
  <c r="BV12783" i="26"/>
  <c r="BW12783" i="26"/>
  <c r="BV12784" i="26"/>
  <c r="BW12784" i="26"/>
  <c r="BV12785" i="26"/>
  <c r="BW12785" i="26"/>
  <c r="BV12786" i="26"/>
  <c r="BW12786" i="26"/>
  <c r="BV12787" i="26"/>
  <c r="BW12787" i="26"/>
  <c r="BV12788" i="26"/>
  <c r="BW12788" i="26"/>
  <c r="BV12789" i="26"/>
  <c r="BW12789" i="26"/>
  <c r="BV12790" i="26"/>
  <c r="BW12790" i="26"/>
  <c r="BV12791" i="26"/>
  <c r="BW12791" i="26"/>
  <c r="BV12792" i="26"/>
  <c r="BW12792" i="26"/>
  <c r="BV12793" i="26"/>
  <c r="BW12793" i="26"/>
  <c r="BV12794" i="26"/>
  <c r="BW12794" i="26"/>
  <c r="BV12795" i="26"/>
  <c r="BW12795" i="26"/>
  <c r="BV12796" i="26"/>
  <c r="BW12796" i="26"/>
  <c r="BV12797" i="26"/>
  <c r="BW12797" i="26"/>
  <c r="BV12798" i="26"/>
  <c r="BW12798" i="26"/>
  <c r="BV12799" i="26"/>
  <c r="BW12799" i="26"/>
  <c r="BV12800" i="26"/>
  <c r="BW12800" i="26"/>
  <c r="BV12801" i="26"/>
  <c r="BW12801" i="26"/>
  <c r="BV12802" i="26"/>
  <c r="BW12802" i="26"/>
  <c r="BV12803" i="26"/>
  <c r="BW12803" i="26"/>
  <c r="BV12804" i="26"/>
  <c r="BW12804" i="26"/>
  <c r="BV12805" i="26"/>
  <c r="BW12805" i="26"/>
  <c r="BV12806" i="26"/>
  <c r="BW12806" i="26"/>
  <c r="BV12807" i="26"/>
  <c r="BW12807" i="26"/>
  <c r="BV12808" i="26"/>
  <c r="BW12808" i="26"/>
  <c r="BV12809" i="26"/>
  <c r="BW12809" i="26"/>
  <c r="BV12810" i="26"/>
  <c r="BW12810" i="26"/>
  <c r="BV12811" i="26"/>
  <c r="BW12811" i="26"/>
  <c r="BV12812" i="26"/>
  <c r="BW12812" i="26"/>
  <c r="BV12813" i="26"/>
  <c r="BW12813" i="26"/>
  <c r="BV12814" i="26"/>
  <c r="BW12814" i="26"/>
  <c r="BV12815" i="26"/>
  <c r="BW12815" i="26"/>
  <c r="BV12816" i="26"/>
  <c r="BW12816" i="26"/>
  <c r="BV12817" i="26"/>
  <c r="BW12817" i="26"/>
  <c r="BV12818" i="26"/>
  <c r="BW12818" i="26"/>
  <c r="BV12819" i="26"/>
  <c r="BW12819" i="26"/>
  <c r="BV12820" i="26"/>
  <c r="BW12820" i="26"/>
  <c r="BV12821" i="26"/>
  <c r="BW12821" i="26"/>
  <c r="BV12822" i="26"/>
  <c r="BW12822" i="26"/>
  <c r="BV12823" i="26"/>
  <c r="BW12823" i="26"/>
  <c r="BV12824" i="26"/>
  <c r="BW12824" i="26"/>
  <c r="BV12825" i="26"/>
  <c r="BW12825" i="26"/>
  <c r="BV12826" i="26"/>
  <c r="BW12826" i="26"/>
  <c r="BV12827" i="26"/>
  <c r="BW12827" i="26"/>
  <c r="BV12828" i="26"/>
  <c r="BW12828" i="26"/>
  <c r="BV12829" i="26"/>
  <c r="BW12829" i="26"/>
  <c r="BV12830" i="26"/>
  <c r="BW12830" i="26"/>
  <c r="BV12831" i="26"/>
  <c r="BW12831" i="26"/>
  <c r="BV12832" i="26"/>
  <c r="BW12832" i="26"/>
  <c r="BV12833" i="26"/>
  <c r="BW12833" i="26"/>
  <c r="BV12834" i="26"/>
  <c r="BW12834" i="26"/>
  <c r="BV12835" i="26"/>
  <c r="BW12835" i="26"/>
  <c r="BV12836" i="26"/>
  <c r="BW12836" i="26"/>
  <c r="BV12837" i="26"/>
  <c r="BW12837" i="26"/>
  <c r="BV12838" i="26"/>
  <c r="BW12838" i="26"/>
  <c r="BV12839" i="26"/>
  <c r="BW12839" i="26"/>
  <c r="BV12840" i="26"/>
  <c r="BW12840" i="26"/>
  <c r="BV12841" i="26"/>
  <c r="BW12841" i="26"/>
  <c r="BV12842" i="26"/>
  <c r="BW12842" i="26"/>
  <c r="BV12843" i="26"/>
  <c r="BW12843" i="26"/>
  <c r="BV12844" i="26"/>
  <c r="BW12844" i="26"/>
  <c r="BV12845" i="26"/>
  <c r="BW12845" i="26"/>
  <c r="BV12846" i="26"/>
  <c r="BW12846" i="26"/>
  <c r="BV12847" i="26"/>
  <c r="BW12847" i="26"/>
  <c r="BV12848" i="26"/>
  <c r="BW12848" i="26"/>
  <c r="BV12849" i="26"/>
  <c r="BW12849" i="26"/>
  <c r="BV12850" i="26"/>
  <c r="BW12850" i="26"/>
  <c r="BV12851" i="26"/>
  <c r="BW12851" i="26"/>
  <c r="BV12852" i="26"/>
  <c r="BW12852" i="26"/>
  <c r="BV12853" i="26"/>
  <c r="BW12853" i="26"/>
  <c r="BV12854" i="26"/>
  <c r="BW12854" i="26"/>
  <c r="BV12855" i="26"/>
  <c r="BW12855" i="26"/>
  <c r="BV12856" i="26"/>
  <c r="BW12856" i="26"/>
  <c r="BV12857" i="26"/>
  <c r="BW12857" i="26"/>
  <c r="BV12858" i="26"/>
  <c r="BW12858" i="26"/>
  <c r="BV12859" i="26"/>
  <c r="BW12859" i="26"/>
  <c r="BV12860" i="26"/>
  <c r="BW12860" i="26"/>
  <c r="BV12861" i="26"/>
  <c r="BW12861" i="26"/>
  <c r="BV12862" i="26"/>
  <c r="BW12862" i="26"/>
  <c r="BV12863" i="26"/>
  <c r="BW12863" i="26"/>
  <c r="BV12864" i="26"/>
  <c r="BW12864" i="26"/>
  <c r="BV12865" i="26"/>
  <c r="BW12865" i="26"/>
  <c r="BV12866" i="26"/>
  <c r="BW12866" i="26"/>
  <c r="BV12867" i="26"/>
  <c r="BW12867" i="26"/>
  <c r="BV12868" i="26"/>
  <c r="BW12868" i="26"/>
  <c r="BV12869" i="26"/>
  <c r="BW12869" i="26"/>
  <c r="BV12870" i="26"/>
  <c r="BW12870" i="26"/>
  <c r="BV12871" i="26"/>
  <c r="BW12871" i="26"/>
  <c r="BV12872" i="26"/>
  <c r="BW12872" i="26"/>
  <c r="BV12873" i="26"/>
  <c r="BW12873" i="26"/>
  <c r="BV12874" i="26"/>
  <c r="BW12874" i="26"/>
  <c r="BV12875" i="26"/>
  <c r="BW12875" i="26"/>
  <c r="BV12876" i="26"/>
  <c r="BW12876" i="26"/>
  <c r="BV12877" i="26"/>
  <c r="BW12877" i="26"/>
  <c r="BV12878" i="26"/>
  <c r="BW12878" i="26"/>
  <c r="BV12879" i="26"/>
  <c r="BW12879" i="26"/>
  <c r="BV12880" i="26"/>
  <c r="BW12880" i="26"/>
  <c r="BV12881" i="26"/>
  <c r="BW12881" i="26"/>
  <c r="BV12882" i="26"/>
  <c r="BW12882" i="26"/>
  <c r="BV12883" i="26"/>
  <c r="BW12883" i="26"/>
  <c r="BV12884" i="26"/>
  <c r="BW12884" i="26"/>
  <c r="BV12885" i="26"/>
  <c r="BW12885" i="26"/>
  <c r="BV12886" i="26"/>
  <c r="BW12886" i="26"/>
  <c r="BV12887" i="26"/>
  <c r="BW12887" i="26"/>
  <c r="BV12888" i="26"/>
  <c r="BW12888" i="26"/>
  <c r="BV12889" i="26"/>
  <c r="BW12889" i="26"/>
  <c r="BV12890" i="26"/>
  <c r="BW12890" i="26"/>
  <c r="BV12891" i="26"/>
  <c r="BW12891" i="26"/>
  <c r="BV12892" i="26"/>
  <c r="BW12892" i="26"/>
  <c r="BV12893" i="26"/>
  <c r="BW12893" i="26"/>
  <c r="BV12894" i="26"/>
  <c r="BW12894" i="26"/>
  <c r="BV12895" i="26"/>
  <c r="BW12895" i="26"/>
  <c r="BV12896" i="26"/>
  <c r="BW12896" i="26"/>
  <c r="BV12897" i="26"/>
  <c r="BW12897" i="26"/>
  <c r="BV12898" i="26"/>
  <c r="BW12898" i="26"/>
  <c r="BV12899" i="26"/>
  <c r="BW12899" i="26"/>
  <c r="BV12900" i="26"/>
  <c r="BW12900" i="26"/>
  <c r="BV12901" i="26"/>
  <c r="BW12901" i="26"/>
  <c r="BV12902" i="26"/>
  <c r="BW12902" i="26"/>
  <c r="BV12903" i="26"/>
  <c r="BW12903" i="26"/>
  <c r="BV12904" i="26"/>
  <c r="BW12904" i="26"/>
  <c r="BV12905" i="26"/>
  <c r="BW12905" i="26"/>
  <c r="BV12906" i="26"/>
  <c r="BW12906" i="26"/>
  <c r="BV12907" i="26"/>
  <c r="BW12907" i="26"/>
  <c r="BV12908" i="26"/>
  <c r="BW12908" i="26"/>
  <c r="BV12909" i="26"/>
  <c r="BW12909" i="26"/>
  <c r="BV12910" i="26"/>
  <c r="BW12910" i="26"/>
  <c r="BV12911" i="26"/>
  <c r="BW12911" i="26"/>
  <c r="BV12912" i="26"/>
  <c r="BW12912" i="26"/>
  <c r="BV12913" i="26"/>
  <c r="BW12913" i="26"/>
  <c r="BV12914" i="26"/>
  <c r="BW12914" i="26"/>
  <c r="BV12915" i="26"/>
  <c r="BW12915" i="26"/>
  <c r="BV12916" i="26"/>
  <c r="BW12916" i="26"/>
  <c r="BV12917" i="26"/>
  <c r="BW12917" i="26"/>
  <c r="BV12918" i="26"/>
  <c r="BW12918" i="26"/>
  <c r="BV12919" i="26"/>
  <c r="BW12919" i="26"/>
  <c r="BV12920" i="26"/>
  <c r="BW12920" i="26"/>
  <c r="BV12921" i="26"/>
  <c r="BW12921" i="26"/>
  <c r="BV12922" i="26"/>
  <c r="BW12922" i="26"/>
  <c r="BV12923" i="26"/>
  <c r="BW12923" i="26"/>
  <c r="BV12924" i="26"/>
  <c r="BW12924" i="26"/>
  <c r="BV12925" i="26"/>
  <c r="BW12925" i="26"/>
  <c r="BV12926" i="26"/>
  <c r="BW12926" i="26"/>
  <c r="BV12927" i="26"/>
  <c r="BW12927" i="26"/>
  <c r="BV12928" i="26"/>
  <c r="BW12928" i="26"/>
  <c r="BV12929" i="26"/>
  <c r="BW12929" i="26"/>
  <c r="BV12930" i="26"/>
  <c r="BW12930" i="26"/>
  <c r="BV12931" i="26"/>
  <c r="BW12931" i="26"/>
  <c r="BV12932" i="26"/>
  <c r="BW12932" i="26"/>
  <c r="BV12933" i="26"/>
  <c r="BW12933" i="26"/>
  <c r="BV12934" i="26"/>
  <c r="BW12934" i="26"/>
  <c r="BV12935" i="26"/>
  <c r="BW12935" i="26"/>
  <c r="BV12936" i="26"/>
  <c r="BW12936" i="26"/>
  <c r="BV12937" i="26"/>
  <c r="BW12937" i="26"/>
  <c r="BV12938" i="26"/>
  <c r="BW12938" i="26"/>
  <c r="BV12939" i="26"/>
  <c r="BW12939" i="26"/>
  <c r="BV12940" i="26"/>
  <c r="BW12940" i="26"/>
  <c r="BV12941" i="26"/>
  <c r="BW12941" i="26"/>
  <c r="BV12942" i="26"/>
  <c r="BW12942" i="26"/>
  <c r="BV12943" i="26"/>
  <c r="BW12943" i="26"/>
  <c r="BV12944" i="26"/>
  <c r="BW12944" i="26"/>
  <c r="BV12945" i="26"/>
  <c r="BW12945" i="26"/>
  <c r="BV12946" i="26"/>
  <c r="BW12946" i="26"/>
  <c r="BV12947" i="26"/>
  <c r="BW12947" i="26"/>
  <c r="BV12948" i="26"/>
  <c r="BW12948" i="26"/>
  <c r="BV12949" i="26"/>
  <c r="BW12949" i="26"/>
  <c r="BV12950" i="26"/>
  <c r="BW12950" i="26"/>
  <c r="BV12951" i="26"/>
  <c r="BW12951" i="26"/>
  <c r="BV12952" i="26"/>
  <c r="BW12952" i="26"/>
  <c r="BV12953" i="26"/>
  <c r="BW12953" i="26"/>
  <c r="BV12954" i="26"/>
  <c r="BW12954" i="26"/>
  <c r="BV12955" i="26"/>
  <c r="BW12955" i="26"/>
  <c r="BV12956" i="26"/>
  <c r="BW12956" i="26"/>
  <c r="BV12957" i="26"/>
  <c r="BW12957" i="26"/>
  <c r="BV12958" i="26"/>
  <c r="BW12958" i="26"/>
  <c r="BV12959" i="26"/>
  <c r="BW12959" i="26"/>
  <c r="BV12960" i="26"/>
  <c r="BW12960" i="26"/>
  <c r="BV12961" i="26"/>
  <c r="BW12961" i="26"/>
  <c r="BV12962" i="26"/>
  <c r="BW12962" i="26"/>
  <c r="BV12963" i="26"/>
  <c r="BW12963" i="26"/>
  <c r="BV12964" i="26"/>
  <c r="BW12964" i="26"/>
  <c r="BV12965" i="26"/>
  <c r="BW12965" i="26"/>
  <c r="BV12966" i="26"/>
  <c r="BW12966" i="26"/>
  <c r="BV12967" i="26"/>
  <c r="BW12967" i="26"/>
  <c r="BV12968" i="26"/>
  <c r="BW12968" i="26"/>
  <c r="BV12969" i="26"/>
  <c r="BW12969" i="26"/>
  <c r="BV12970" i="26"/>
  <c r="BW12970" i="26"/>
  <c r="BV12971" i="26"/>
  <c r="BW12971" i="26"/>
  <c r="BV12972" i="26"/>
  <c r="BW12972" i="26"/>
  <c r="BV12973" i="26"/>
  <c r="BW12973" i="26"/>
  <c r="BV12974" i="26"/>
  <c r="BW12974" i="26"/>
  <c r="BV12975" i="26"/>
  <c r="BW12975" i="26"/>
  <c r="BV12976" i="26"/>
  <c r="BW12976" i="26"/>
  <c r="BV12977" i="26"/>
  <c r="BW12977" i="26"/>
  <c r="BV12978" i="26"/>
  <c r="BW12978" i="26"/>
  <c r="BV12979" i="26"/>
  <c r="BW12979" i="26"/>
  <c r="BV12980" i="26"/>
  <c r="BW12980" i="26"/>
  <c r="BV12981" i="26"/>
  <c r="BW12981" i="26"/>
  <c r="BV12982" i="26"/>
  <c r="BW12982" i="26"/>
  <c r="BV12983" i="26"/>
  <c r="BW12983" i="26"/>
  <c r="BV12984" i="26"/>
  <c r="BW12984" i="26"/>
  <c r="BV12985" i="26"/>
  <c r="BW12985" i="26"/>
  <c r="BV12986" i="26"/>
  <c r="BW12986" i="26"/>
  <c r="BV12987" i="26"/>
  <c r="BW12987" i="26"/>
  <c r="BV12988" i="26"/>
  <c r="BW12988" i="26"/>
  <c r="BV12989" i="26"/>
  <c r="BW12989" i="26"/>
  <c r="BV12990" i="26"/>
  <c r="BW12990" i="26"/>
  <c r="BV12991" i="26"/>
  <c r="BW12991" i="26"/>
  <c r="BV12992" i="26"/>
  <c r="BW12992" i="26"/>
  <c r="BV12993" i="26"/>
  <c r="BW12993" i="26"/>
  <c r="BV12994" i="26"/>
  <c r="BW12994" i="26"/>
  <c r="BV12995" i="26"/>
  <c r="BW12995" i="26"/>
  <c r="BV12996" i="26"/>
  <c r="BW12996" i="26"/>
  <c r="BV12997" i="26"/>
  <c r="BW12997" i="26"/>
  <c r="BV12998" i="26"/>
  <c r="BW12998" i="26"/>
  <c r="BV12999" i="26"/>
  <c r="BW12999" i="26"/>
  <c r="BV13000" i="26"/>
  <c r="BW13000" i="26"/>
  <c r="BV13001" i="26"/>
  <c r="BW13001" i="26"/>
  <c r="BV13002" i="26"/>
  <c r="BW13002" i="26"/>
  <c r="BV13003" i="26"/>
  <c r="BW13003" i="26"/>
  <c r="BV13004" i="26"/>
  <c r="BW13004" i="26"/>
  <c r="BV13005" i="26"/>
  <c r="BW13005" i="26"/>
  <c r="BV13006" i="26"/>
  <c r="BW13006" i="26"/>
  <c r="BV13007" i="26"/>
  <c r="BW13007" i="26"/>
  <c r="BV13008" i="26"/>
  <c r="BW13008" i="26"/>
  <c r="BV13009" i="26"/>
  <c r="BW13009" i="26"/>
  <c r="BV13010" i="26"/>
  <c r="BW13010" i="26"/>
  <c r="BV13011" i="26"/>
  <c r="BW13011" i="26"/>
  <c r="BV13012" i="26"/>
  <c r="BW13012" i="26"/>
  <c r="BV13013" i="26"/>
  <c r="BW13013" i="26"/>
  <c r="BV13014" i="26"/>
  <c r="BW13014" i="26"/>
  <c r="BV13015" i="26"/>
  <c r="BW13015" i="26"/>
  <c r="BV13016" i="26"/>
  <c r="BW13016" i="26"/>
  <c r="BV13017" i="26"/>
  <c r="BW13017" i="26"/>
  <c r="BV13018" i="26"/>
  <c r="BW13018" i="26"/>
  <c r="BV13019" i="26"/>
  <c r="BW13019" i="26"/>
  <c r="BV13020" i="26"/>
  <c r="BW13020" i="26"/>
  <c r="BV13021" i="26"/>
  <c r="BW13021" i="26"/>
  <c r="BV13022" i="26"/>
  <c r="BW13022" i="26"/>
  <c r="BV13023" i="26"/>
  <c r="BW13023" i="26"/>
  <c r="BV13024" i="26"/>
  <c r="BW13024" i="26"/>
  <c r="BV13025" i="26"/>
  <c r="BW13025" i="26"/>
  <c r="BV13026" i="26"/>
  <c r="BW13026" i="26"/>
  <c r="BV13027" i="26"/>
  <c r="BW13027" i="26"/>
  <c r="BV13028" i="26"/>
  <c r="BW13028" i="26"/>
  <c r="BV13029" i="26"/>
  <c r="BW13029" i="26"/>
  <c r="BV13030" i="26"/>
  <c r="BW13030" i="26"/>
  <c r="BV13031" i="26"/>
  <c r="BW13031" i="26"/>
  <c r="BV13032" i="26"/>
  <c r="BW13032" i="26"/>
  <c r="BV13033" i="26"/>
  <c r="BW13033" i="26"/>
  <c r="BV13034" i="26"/>
  <c r="BW13034" i="26"/>
  <c r="BV13035" i="26"/>
  <c r="BW13035" i="26"/>
  <c r="BV13036" i="26"/>
  <c r="BW13036" i="26"/>
  <c r="BV13037" i="26"/>
  <c r="BW13037" i="26"/>
  <c r="BV13038" i="26"/>
  <c r="BW13038" i="26"/>
  <c r="BV13039" i="26"/>
  <c r="BW13039" i="26"/>
  <c r="BV13040" i="26"/>
  <c r="BW13040" i="26"/>
  <c r="BV13041" i="26"/>
  <c r="BW13041" i="26"/>
  <c r="BV13042" i="26"/>
  <c r="BW13042" i="26"/>
  <c r="BV13043" i="26"/>
  <c r="BW13043" i="26"/>
  <c r="BV13044" i="26"/>
  <c r="BW13044" i="26"/>
  <c r="BV13045" i="26"/>
  <c r="BW13045" i="26"/>
  <c r="BV13046" i="26"/>
  <c r="BW13046" i="26"/>
  <c r="BV13047" i="26"/>
  <c r="BW13047" i="26"/>
  <c r="BV13048" i="26"/>
  <c r="BW13048" i="26"/>
  <c r="BV13049" i="26"/>
  <c r="BW13049" i="26"/>
  <c r="BV13050" i="26"/>
  <c r="BW13050" i="26"/>
  <c r="BV13051" i="26"/>
  <c r="BW13051" i="26"/>
  <c r="BV13052" i="26"/>
  <c r="BW13052" i="26"/>
  <c r="BV13053" i="26"/>
  <c r="BW13053" i="26"/>
  <c r="BV13054" i="26"/>
  <c r="BW13054" i="26"/>
  <c r="BV13055" i="26"/>
  <c r="BW13055" i="26"/>
  <c r="BV13056" i="26"/>
  <c r="BW13056" i="26"/>
  <c r="BV13057" i="26"/>
  <c r="BW13057" i="26"/>
  <c r="BV13058" i="26"/>
  <c r="BW13058" i="26"/>
  <c r="BV13059" i="26"/>
  <c r="BW13059" i="26"/>
  <c r="BV13060" i="26"/>
  <c r="BW13060" i="26"/>
  <c r="BV13061" i="26"/>
  <c r="BW13061" i="26"/>
  <c r="BV13062" i="26"/>
  <c r="BW13062" i="26"/>
  <c r="BV13063" i="26"/>
  <c r="BW13063" i="26"/>
  <c r="BV13064" i="26"/>
  <c r="BW13064" i="26"/>
  <c r="BV13065" i="26"/>
  <c r="BW13065" i="26"/>
  <c r="BV13066" i="26"/>
  <c r="BW13066" i="26"/>
  <c r="BV13067" i="26"/>
  <c r="BW13067" i="26"/>
  <c r="BV13068" i="26"/>
  <c r="BW13068" i="26"/>
  <c r="BV13069" i="26"/>
  <c r="BW13069" i="26"/>
  <c r="BV13070" i="26"/>
  <c r="BW13070" i="26"/>
  <c r="BV13071" i="26"/>
  <c r="BW13071" i="26"/>
  <c r="BV13072" i="26"/>
  <c r="BW13072" i="26"/>
  <c r="BV13073" i="26"/>
  <c r="BW13073" i="26"/>
  <c r="BV13074" i="26"/>
  <c r="BW13074" i="26"/>
  <c r="BV13075" i="26"/>
  <c r="BW13075" i="26"/>
  <c r="BV13076" i="26"/>
  <c r="BW13076" i="26"/>
  <c r="BV13077" i="26"/>
  <c r="BW13077" i="26"/>
  <c r="BV13078" i="26"/>
  <c r="BW13078" i="26"/>
  <c r="BV13079" i="26"/>
  <c r="BW13079" i="26"/>
  <c r="BV13080" i="26"/>
  <c r="BW13080" i="26"/>
  <c r="BV13081" i="26"/>
  <c r="BW13081" i="26"/>
  <c r="BV13082" i="26"/>
  <c r="BW13082" i="26"/>
  <c r="BV13083" i="26"/>
  <c r="BW13083" i="26"/>
  <c r="BV13084" i="26"/>
  <c r="BW13084" i="26"/>
  <c r="BV13085" i="26"/>
  <c r="BW13085" i="26"/>
  <c r="BV13086" i="26"/>
  <c r="BW13086" i="26"/>
  <c r="BV13087" i="26"/>
  <c r="BW13087" i="26"/>
  <c r="BV13088" i="26"/>
  <c r="BW13088" i="26"/>
  <c r="BV13089" i="26"/>
  <c r="BW13089" i="26"/>
  <c r="BV13090" i="26"/>
  <c r="BW13090" i="26"/>
  <c r="BV13091" i="26"/>
  <c r="BW13091" i="26"/>
  <c r="BV13092" i="26"/>
  <c r="BW13092" i="26"/>
  <c r="BV13093" i="26"/>
  <c r="BW13093" i="26"/>
  <c r="BV13094" i="26"/>
  <c r="BW13094" i="26"/>
  <c r="BV13095" i="26"/>
  <c r="BW13095" i="26"/>
  <c r="BV13096" i="26"/>
  <c r="BW13096" i="26"/>
  <c r="BV13097" i="26"/>
  <c r="BW13097" i="26"/>
  <c r="BV13098" i="26"/>
  <c r="BW13098" i="26"/>
  <c r="BV13099" i="26"/>
  <c r="BW13099" i="26"/>
  <c r="BV13100" i="26"/>
  <c r="BW13100" i="26"/>
  <c r="BV13101" i="26"/>
  <c r="BW13101" i="26"/>
  <c r="BV13102" i="26"/>
  <c r="BW13102" i="26"/>
  <c r="BV13103" i="26"/>
  <c r="BW13103" i="26"/>
  <c r="BV13104" i="26"/>
  <c r="BW13104" i="26"/>
  <c r="BV13105" i="26"/>
  <c r="BW13105" i="26"/>
  <c r="BV13106" i="26"/>
  <c r="BW13106" i="26"/>
  <c r="BV13107" i="26"/>
  <c r="BW13107" i="26"/>
  <c r="BV13108" i="26"/>
  <c r="BW13108" i="26"/>
  <c r="BV13109" i="26"/>
  <c r="BW13109" i="26"/>
  <c r="BV13110" i="26"/>
  <c r="BW13110" i="26"/>
  <c r="BV13111" i="26"/>
  <c r="BW13111" i="26"/>
  <c r="BV13112" i="26"/>
  <c r="BW13112" i="26"/>
  <c r="BV13113" i="26"/>
  <c r="BW13113" i="26"/>
  <c r="BV13114" i="26"/>
  <c r="BW13114" i="26"/>
  <c r="BV13115" i="26"/>
  <c r="BW13115" i="26"/>
  <c r="BV13116" i="26"/>
  <c r="BW13116" i="26"/>
  <c r="BV13117" i="26"/>
  <c r="BW13117" i="26"/>
  <c r="BV13118" i="26"/>
  <c r="BW13118" i="26"/>
  <c r="BV13119" i="26"/>
  <c r="BW13119" i="26"/>
  <c r="BV13120" i="26"/>
  <c r="BW13120" i="26"/>
  <c r="BV13121" i="26"/>
  <c r="BW13121" i="26"/>
  <c r="BV13122" i="26"/>
  <c r="BW13122" i="26"/>
  <c r="BV13123" i="26"/>
  <c r="BW13123" i="26"/>
  <c r="BV13124" i="26"/>
  <c r="BW13124" i="26"/>
  <c r="BV13125" i="26"/>
  <c r="BW13125" i="26"/>
  <c r="BV13126" i="26"/>
  <c r="BW13126" i="26"/>
  <c r="BV13127" i="26"/>
  <c r="BW13127" i="26"/>
  <c r="BV13128" i="26"/>
  <c r="BW13128" i="26"/>
  <c r="BV13129" i="26"/>
  <c r="BW13129" i="26"/>
  <c r="BV13130" i="26"/>
  <c r="BW13130" i="26"/>
  <c r="BV13131" i="26"/>
  <c r="BW13131" i="26"/>
  <c r="BV13132" i="26"/>
  <c r="BW13132" i="26"/>
  <c r="BV13133" i="26"/>
  <c r="BW13133" i="26"/>
  <c r="BV13134" i="26"/>
  <c r="BW13134" i="26"/>
  <c r="BV13135" i="26"/>
  <c r="BW13135" i="26"/>
  <c r="BV13136" i="26"/>
  <c r="BW13136" i="26"/>
  <c r="BV13137" i="26"/>
  <c r="BW13137" i="26"/>
  <c r="BV13138" i="26"/>
  <c r="BW13138" i="26"/>
  <c r="BV13139" i="26"/>
  <c r="BW13139" i="26"/>
  <c r="BV13140" i="26"/>
  <c r="BW13140" i="26"/>
  <c r="BV13141" i="26"/>
  <c r="BW13141" i="26"/>
  <c r="BV13142" i="26"/>
  <c r="BW13142" i="26"/>
  <c r="BV13143" i="26"/>
  <c r="BW13143" i="26"/>
  <c r="BV13144" i="26"/>
  <c r="BW13144" i="26"/>
  <c r="BV13145" i="26"/>
  <c r="BW13145" i="26"/>
  <c r="BV13146" i="26"/>
  <c r="BW13146" i="26"/>
  <c r="BV13147" i="26"/>
  <c r="BW13147" i="26"/>
  <c r="BV13148" i="26"/>
  <c r="BW13148" i="26"/>
  <c r="BV13149" i="26"/>
  <c r="BW13149" i="26"/>
  <c r="BV13150" i="26"/>
  <c r="BW13150" i="26"/>
  <c r="BV13151" i="26"/>
  <c r="BW13151" i="26"/>
  <c r="BV13152" i="26"/>
  <c r="BW13152" i="26"/>
  <c r="BV13153" i="26"/>
  <c r="BW13153" i="26"/>
  <c r="BV13154" i="26"/>
  <c r="BW13154" i="26"/>
  <c r="BV13155" i="26"/>
  <c r="BW13155" i="26"/>
  <c r="BV13156" i="26"/>
  <c r="BW13156" i="26"/>
  <c r="BV13157" i="26"/>
  <c r="BW13157" i="26"/>
  <c r="BV13158" i="26"/>
  <c r="BW13158" i="26"/>
  <c r="BV13159" i="26"/>
  <c r="BW13159" i="26"/>
  <c r="BV13160" i="26"/>
  <c r="BW13160" i="26"/>
  <c r="BV13161" i="26"/>
  <c r="BW13161" i="26"/>
  <c r="BV13162" i="26"/>
  <c r="BW13162" i="26"/>
  <c r="BV13163" i="26"/>
  <c r="BW13163" i="26"/>
  <c r="BV13164" i="26"/>
  <c r="BW13164" i="26"/>
  <c r="BV13165" i="26"/>
  <c r="BW13165" i="26"/>
  <c r="BV13166" i="26"/>
  <c r="BW13166" i="26"/>
  <c r="BV13167" i="26"/>
  <c r="BW13167" i="26"/>
  <c r="BV13168" i="26"/>
  <c r="BW13168" i="26"/>
  <c r="BV13169" i="26"/>
  <c r="BW13169" i="26"/>
  <c r="BV13170" i="26"/>
  <c r="BW13170" i="26"/>
  <c r="BV13171" i="26"/>
  <c r="BW13171" i="26"/>
  <c r="BV13172" i="26"/>
  <c r="BW13172" i="26"/>
  <c r="BV13173" i="26"/>
  <c r="BW13173" i="26"/>
  <c r="BV13174" i="26"/>
  <c r="BW13174" i="26"/>
  <c r="BV13175" i="26"/>
  <c r="BW13175" i="26"/>
  <c r="BV13176" i="26"/>
  <c r="BW13176" i="26"/>
  <c r="BV13177" i="26"/>
  <c r="BW13177" i="26"/>
  <c r="BV13178" i="26"/>
  <c r="BW13178" i="26"/>
  <c r="BV13179" i="26"/>
  <c r="BW13179" i="26"/>
  <c r="BV13180" i="26"/>
  <c r="BW13180" i="26"/>
  <c r="BV13181" i="26"/>
  <c r="BW13181" i="26"/>
  <c r="BV13182" i="26"/>
  <c r="BW13182" i="26"/>
  <c r="BV13183" i="26"/>
  <c r="BW13183" i="26"/>
  <c r="BV13184" i="26"/>
  <c r="BW13184" i="26"/>
  <c r="BV13185" i="26"/>
  <c r="BW13185" i="26"/>
  <c r="BV13186" i="26"/>
  <c r="BW13186" i="26"/>
  <c r="BV13187" i="26"/>
  <c r="BW13187" i="26"/>
  <c r="BV13188" i="26"/>
  <c r="BW13188" i="26"/>
  <c r="BV13189" i="26"/>
  <c r="BW13189" i="26"/>
  <c r="BV13190" i="26"/>
  <c r="BW13190" i="26"/>
  <c r="BV13191" i="26"/>
  <c r="BW13191" i="26"/>
  <c r="BV13192" i="26"/>
  <c r="BW13192" i="26"/>
  <c r="BV13193" i="26"/>
  <c r="BW13193" i="26"/>
  <c r="BV13194" i="26"/>
  <c r="BW13194" i="26"/>
  <c r="BV13195" i="26"/>
  <c r="BW13195" i="26"/>
  <c r="BV13196" i="26"/>
  <c r="BW13196" i="26"/>
  <c r="BV13197" i="26"/>
  <c r="BW13197" i="26"/>
  <c r="BV13198" i="26"/>
  <c r="BW13198" i="26"/>
  <c r="BV13199" i="26"/>
  <c r="BW13199" i="26"/>
  <c r="BV13200" i="26"/>
  <c r="BW13200" i="26"/>
  <c r="BV13201" i="26"/>
  <c r="BW13201" i="26"/>
  <c r="BV13202" i="26"/>
  <c r="BW13202" i="26"/>
  <c r="BV13203" i="26"/>
  <c r="BW13203" i="26"/>
  <c r="BV13204" i="26"/>
  <c r="BW13204" i="26"/>
  <c r="BV13205" i="26"/>
  <c r="BW13205" i="26"/>
  <c r="BV13206" i="26"/>
  <c r="BW13206" i="26"/>
  <c r="BV13207" i="26"/>
  <c r="BW13207" i="26"/>
  <c r="BV13208" i="26"/>
  <c r="BW13208" i="26"/>
  <c r="BV13209" i="26"/>
  <c r="BW13209" i="26"/>
  <c r="BV13210" i="26"/>
  <c r="BW13210" i="26"/>
  <c r="BV13211" i="26"/>
  <c r="BW13211" i="26"/>
  <c r="BV13212" i="26"/>
  <c r="BW13212" i="26"/>
  <c r="BV13213" i="26"/>
  <c r="BW13213" i="26"/>
  <c r="BV13214" i="26"/>
  <c r="BW13214" i="26"/>
  <c r="BV13215" i="26"/>
  <c r="BW13215" i="26"/>
  <c r="BV13216" i="26"/>
  <c r="BW13216" i="26"/>
  <c r="BV13217" i="26"/>
  <c r="BW13217" i="26"/>
  <c r="BV13218" i="26"/>
  <c r="BW13218" i="26"/>
  <c r="BV13219" i="26"/>
  <c r="BW13219" i="26"/>
  <c r="BV13220" i="26"/>
  <c r="BW13220" i="26"/>
  <c r="BV13221" i="26"/>
  <c r="BW13221" i="26"/>
  <c r="BV13222" i="26"/>
  <c r="BW13222" i="26"/>
  <c r="BV13223" i="26"/>
  <c r="BW13223" i="26"/>
  <c r="BV13224" i="26"/>
  <c r="BW13224" i="26"/>
  <c r="BV13225" i="26"/>
  <c r="BW13225" i="26"/>
  <c r="BV13226" i="26"/>
  <c r="BW13226" i="26"/>
  <c r="BV13227" i="26"/>
  <c r="BW13227" i="26"/>
  <c r="BV13228" i="26"/>
  <c r="BW13228" i="26"/>
  <c r="BV13229" i="26"/>
  <c r="BW13229" i="26"/>
  <c r="BV13230" i="26"/>
  <c r="BW13230" i="26"/>
  <c r="BV13231" i="26"/>
  <c r="BW13231" i="26"/>
  <c r="BV13232" i="26"/>
  <c r="BW13232" i="26"/>
  <c r="BV13233" i="26"/>
  <c r="BW13233" i="26"/>
  <c r="BV13234" i="26"/>
  <c r="BW13234" i="26"/>
  <c r="BV13235" i="26"/>
  <c r="BW13235" i="26"/>
  <c r="BV13236" i="26"/>
  <c r="BW13236" i="26"/>
  <c r="BV13237" i="26"/>
  <c r="BW13237" i="26"/>
  <c r="BV13238" i="26"/>
  <c r="BW13238" i="26"/>
  <c r="BV13239" i="26"/>
  <c r="BW13239" i="26"/>
  <c r="BV13240" i="26"/>
  <c r="BW13240" i="26"/>
  <c r="BV13241" i="26"/>
  <c r="BW13241" i="26"/>
  <c r="BV13242" i="26"/>
  <c r="BW13242" i="26"/>
  <c r="BV13243" i="26"/>
  <c r="BW13243" i="26"/>
  <c r="BV13244" i="26"/>
  <c r="BW13244" i="26"/>
  <c r="BV13245" i="26"/>
  <c r="BW13245" i="26"/>
  <c r="BV13246" i="26"/>
  <c r="BW13246" i="26"/>
  <c r="BV13247" i="26"/>
  <c r="BW13247" i="26"/>
  <c r="BV13248" i="26"/>
  <c r="BW13248" i="26"/>
  <c r="BV13249" i="26"/>
  <c r="BW13249" i="26"/>
  <c r="BV13250" i="26"/>
  <c r="BW13250" i="26"/>
  <c r="BV13251" i="26"/>
  <c r="BW13251" i="26"/>
  <c r="BV13252" i="26"/>
  <c r="BW13252" i="26"/>
  <c r="BV13253" i="26"/>
  <c r="BW13253" i="26"/>
  <c r="BV13254" i="26"/>
  <c r="BW13254" i="26"/>
  <c r="BV13255" i="26"/>
  <c r="BW13255" i="26"/>
  <c r="BV13256" i="26"/>
  <c r="BW13256" i="26"/>
  <c r="BV13257" i="26"/>
  <c r="BW13257" i="26"/>
  <c r="BV13258" i="26"/>
  <c r="BW13258" i="26"/>
  <c r="BV13259" i="26"/>
  <c r="BW13259" i="26"/>
  <c r="BV13260" i="26"/>
  <c r="BW13260" i="26"/>
  <c r="BV13261" i="26"/>
  <c r="BW13261" i="26"/>
  <c r="BV13262" i="26"/>
  <c r="BW13262" i="26"/>
  <c r="BV13263" i="26"/>
  <c r="BW13263" i="26"/>
  <c r="BV13264" i="26"/>
  <c r="BW13264" i="26"/>
  <c r="BV13265" i="26"/>
  <c r="BW13265" i="26"/>
  <c r="BV13266" i="26"/>
  <c r="BW13266" i="26"/>
  <c r="BV13267" i="26"/>
  <c r="BW13267" i="26"/>
  <c r="BV13268" i="26"/>
  <c r="BW13268" i="26"/>
  <c r="BV13269" i="26"/>
  <c r="BW13269" i="26"/>
  <c r="BV13270" i="26"/>
  <c r="BW13270" i="26"/>
  <c r="BV13271" i="26"/>
  <c r="BW13271" i="26"/>
  <c r="BV13272" i="26"/>
  <c r="BW13272" i="26"/>
  <c r="BV13273" i="26"/>
  <c r="BW13273" i="26"/>
  <c r="BV13274" i="26"/>
  <c r="BW13274" i="26"/>
  <c r="BV13275" i="26"/>
  <c r="BW13275" i="26"/>
  <c r="BV13276" i="26"/>
  <c r="BW13276" i="26"/>
  <c r="BV13277" i="26"/>
  <c r="BW13277" i="26"/>
  <c r="BV13278" i="26"/>
  <c r="BW13278" i="26"/>
  <c r="BV13279" i="26"/>
  <c r="BW13279" i="26"/>
  <c r="BV13280" i="26"/>
  <c r="BW13280" i="26"/>
  <c r="BV13281" i="26"/>
  <c r="BW13281" i="26"/>
  <c r="BV13282" i="26"/>
  <c r="BW13282" i="26"/>
  <c r="BV13283" i="26"/>
  <c r="BW13283" i="26"/>
  <c r="BV13284" i="26"/>
  <c r="BW13284" i="26"/>
  <c r="BV13285" i="26"/>
  <c r="BW13285" i="26"/>
  <c r="BV13286" i="26"/>
  <c r="BW13286" i="26"/>
  <c r="BV13287" i="26"/>
  <c r="BW13287" i="26"/>
  <c r="BV13288" i="26"/>
  <c r="BW13288" i="26"/>
  <c r="BV13289" i="26"/>
  <c r="BW13289" i="26"/>
  <c r="BV13290" i="26"/>
  <c r="BW13290" i="26"/>
  <c r="BV13291" i="26"/>
  <c r="BW13291" i="26"/>
  <c r="BV13292" i="26"/>
  <c r="BW13292" i="26"/>
  <c r="BV13293" i="26"/>
  <c r="BW13293" i="26"/>
  <c r="BV13294" i="26"/>
  <c r="BW13294" i="26"/>
  <c r="BV13295" i="26"/>
  <c r="BW13295" i="26"/>
  <c r="BV13296" i="26"/>
  <c r="BW13296" i="26"/>
  <c r="BV13297" i="26"/>
  <c r="BW13297" i="26"/>
  <c r="BV13298" i="26"/>
  <c r="BW13298" i="26"/>
  <c r="BV13299" i="26"/>
  <c r="BW13299" i="26"/>
  <c r="BV13300" i="26"/>
  <c r="BW13300" i="26"/>
  <c r="BV13301" i="26"/>
  <c r="BW13301" i="26"/>
  <c r="BV13302" i="26"/>
  <c r="BW13302" i="26"/>
  <c r="BV13303" i="26"/>
  <c r="BW13303" i="26"/>
  <c r="BV13304" i="26"/>
  <c r="BW13304" i="26"/>
  <c r="BV13305" i="26"/>
  <c r="BW13305" i="26"/>
  <c r="BV13306" i="26"/>
  <c r="BW13306" i="26"/>
  <c r="BV13307" i="26"/>
  <c r="BW13307" i="26"/>
  <c r="BV13308" i="26"/>
  <c r="BW13308" i="26"/>
  <c r="BV13309" i="26"/>
  <c r="BW13309" i="26"/>
  <c r="BV13310" i="26"/>
  <c r="BW13310" i="26"/>
  <c r="BV13311" i="26"/>
  <c r="BW13311" i="26"/>
  <c r="BV13312" i="26"/>
  <c r="BW13312" i="26"/>
  <c r="BV13313" i="26"/>
  <c r="BW13313" i="26"/>
  <c r="BV13314" i="26"/>
  <c r="BW13314" i="26"/>
  <c r="BV13315" i="26"/>
  <c r="BW13315" i="26"/>
  <c r="BV13316" i="26"/>
  <c r="BW13316" i="26"/>
  <c r="BV13317" i="26"/>
  <c r="BW13317" i="26"/>
  <c r="BV13318" i="26"/>
  <c r="BW13318" i="26"/>
  <c r="BV13319" i="26"/>
  <c r="BW13319" i="26"/>
  <c r="BV13320" i="26"/>
  <c r="BW13320" i="26"/>
  <c r="BV13321" i="26"/>
  <c r="BW13321" i="26"/>
  <c r="BV13322" i="26"/>
  <c r="BW13322" i="26"/>
  <c r="BV13323" i="26"/>
  <c r="BW13323" i="26"/>
  <c r="BV13324" i="26"/>
  <c r="BW13324" i="26"/>
  <c r="BV13325" i="26"/>
  <c r="BW13325" i="26"/>
  <c r="BV13326" i="26"/>
  <c r="BW13326" i="26"/>
  <c r="BV13327" i="26"/>
  <c r="BW13327" i="26"/>
  <c r="BV13328" i="26"/>
  <c r="BW13328" i="26"/>
  <c r="BV13329" i="26"/>
  <c r="BW13329" i="26"/>
  <c r="BV13330" i="26"/>
  <c r="BW13330" i="26"/>
  <c r="BV13331" i="26"/>
  <c r="BW13331" i="26"/>
  <c r="BV13332" i="26"/>
  <c r="BW13332" i="26"/>
  <c r="BV13333" i="26"/>
  <c r="BW13333" i="26"/>
  <c r="BV13334" i="26"/>
  <c r="BW13334" i="26"/>
  <c r="BV13335" i="26"/>
  <c r="BW13335" i="26"/>
  <c r="BV13336" i="26"/>
  <c r="BW13336" i="26"/>
  <c r="BV13337" i="26"/>
  <c r="BW13337" i="26"/>
  <c r="BV13338" i="26"/>
  <c r="BW13338" i="26"/>
  <c r="BV13339" i="26"/>
  <c r="BW13339" i="26"/>
  <c r="BV13340" i="26"/>
  <c r="BW13340" i="26"/>
  <c r="BV13341" i="26"/>
  <c r="BW13341" i="26"/>
  <c r="BV13342" i="26"/>
  <c r="BW13342" i="26"/>
  <c r="BV13343" i="26"/>
  <c r="BW13343" i="26"/>
  <c r="BV13344" i="26"/>
  <c r="BW13344" i="26"/>
  <c r="BV13345" i="26"/>
  <c r="BW13345" i="26"/>
  <c r="BV13346" i="26"/>
  <c r="BW13346" i="26"/>
  <c r="BV13347" i="26"/>
  <c r="BW13347" i="26"/>
  <c r="BV13348" i="26"/>
  <c r="BW13348" i="26"/>
  <c r="BV13349" i="26"/>
  <c r="BW13349" i="26"/>
  <c r="BV13350" i="26"/>
  <c r="BW13350" i="26"/>
  <c r="BV13351" i="26"/>
  <c r="BW13351" i="26"/>
  <c r="BV13352" i="26"/>
  <c r="BW13352" i="26"/>
  <c r="BV13353" i="26"/>
  <c r="BW13353" i="26"/>
  <c r="BV13354" i="26"/>
  <c r="BW13354" i="26"/>
  <c r="BV13355" i="26"/>
  <c r="BW13355" i="26"/>
  <c r="BV13356" i="26"/>
  <c r="BW13356" i="26"/>
  <c r="BV13357" i="26"/>
  <c r="BW13357" i="26"/>
  <c r="BV13358" i="26"/>
  <c r="BW13358" i="26"/>
  <c r="BV13359" i="26"/>
  <c r="BW13359" i="26"/>
  <c r="BV13360" i="26"/>
  <c r="BW13360" i="26"/>
  <c r="BV13361" i="26"/>
  <c r="BW13361" i="26"/>
  <c r="BV13362" i="26"/>
  <c r="BW13362" i="26"/>
  <c r="BV13363" i="26"/>
  <c r="BW13363" i="26"/>
  <c r="BV13364" i="26"/>
  <c r="BW13364" i="26"/>
  <c r="BV13365" i="26"/>
  <c r="BW13365" i="26"/>
  <c r="BV13366" i="26"/>
  <c r="BW13366" i="26"/>
  <c r="BV13367" i="26"/>
  <c r="BW13367" i="26"/>
  <c r="BV13368" i="26"/>
  <c r="BW13368" i="26"/>
  <c r="BV13369" i="26"/>
  <c r="BW13369" i="26"/>
  <c r="BV13370" i="26"/>
  <c r="BW13370" i="26"/>
  <c r="BV13371" i="26"/>
  <c r="BW13371" i="26"/>
  <c r="BV13372" i="26"/>
  <c r="BW13372" i="26"/>
  <c r="BV13373" i="26"/>
  <c r="BW13373" i="26"/>
  <c r="BV13374" i="26"/>
  <c r="BW13374" i="26"/>
  <c r="BV13375" i="26"/>
  <c r="BW13375" i="26"/>
  <c r="BV13376" i="26"/>
  <c r="BW13376" i="26"/>
  <c r="BV13377" i="26"/>
  <c r="BW13377" i="26"/>
  <c r="BV13378" i="26"/>
  <c r="BW13378" i="26"/>
  <c r="BV13379" i="26"/>
  <c r="BW13379" i="26"/>
  <c r="BV13380" i="26"/>
  <c r="BW13380" i="26"/>
  <c r="BV13381" i="26"/>
  <c r="BW13381" i="26"/>
  <c r="BV13382" i="26"/>
  <c r="BW13382" i="26"/>
  <c r="BV13383" i="26"/>
  <c r="BW13383" i="26"/>
  <c r="BV13384" i="26"/>
  <c r="BW13384" i="26"/>
  <c r="BV13385" i="26"/>
  <c r="BW13385" i="26"/>
  <c r="BV13386" i="26"/>
  <c r="BW13386" i="26"/>
  <c r="BV13387" i="26"/>
  <c r="BW13387" i="26"/>
  <c r="BV13388" i="26"/>
  <c r="BW13388" i="26"/>
  <c r="BV13389" i="26"/>
  <c r="BW13389" i="26"/>
  <c r="BV13390" i="26"/>
  <c r="BW13390" i="26"/>
  <c r="BV13391" i="26"/>
  <c r="BW13391" i="26"/>
  <c r="BV13392" i="26"/>
  <c r="BW13392" i="26"/>
  <c r="BV13393" i="26"/>
  <c r="BW13393" i="26"/>
  <c r="BV13394" i="26"/>
  <c r="BW13394" i="26"/>
  <c r="BV13395" i="26"/>
  <c r="BW13395" i="26"/>
  <c r="BV13396" i="26"/>
  <c r="BW13396" i="26"/>
  <c r="BV13397" i="26"/>
  <c r="BW13397" i="26"/>
  <c r="BV13398" i="26"/>
  <c r="BW13398" i="26"/>
  <c r="BV13399" i="26"/>
  <c r="BW13399" i="26"/>
  <c r="BV13400" i="26"/>
  <c r="BW13400" i="26"/>
  <c r="BV13401" i="26"/>
  <c r="BW13401" i="26"/>
  <c r="BV13402" i="26"/>
  <c r="BW13402" i="26"/>
  <c r="BV13403" i="26"/>
  <c r="BW13403" i="26"/>
  <c r="BV13404" i="26"/>
  <c r="BW13404" i="26"/>
  <c r="BV13405" i="26"/>
  <c r="BW13405" i="26"/>
  <c r="BV13406" i="26"/>
  <c r="BW13406" i="26"/>
  <c r="BV13407" i="26"/>
  <c r="BW13407" i="26"/>
  <c r="BV13408" i="26"/>
  <c r="BW13408" i="26"/>
  <c r="BV13409" i="26"/>
  <c r="BW13409" i="26"/>
  <c r="BV13410" i="26"/>
  <c r="BW13410" i="26"/>
  <c r="BV13411" i="26"/>
  <c r="BW13411" i="26"/>
  <c r="BV13412" i="26"/>
  <c r="BW13412" i="26"/>
  <c r="BV13413" i="26"/>
  <c r="BW13413" i="26"/>
  <c r="BV13414" i="26"/>
  <c r="BW13414" i="26"/>
  <c r="BV13415" i="26"/>
  <c r="BW13415" i="26"/>
  <c r="BV13416" i="26"/>
  <c r="BW13416" i="26"/>
  <c r="BV13417" i="26"/>
  <c r="BW13417" i="26"/>
  <c r="BV13418" i="26"/>
  <c r="BW13418" i="26"/>
  <c r="BV13419" i="26"/>
  <c r="BW13419" i="26"/>
  <c r="BV13420" i="26"/>
  <c r="BW13420" i="26"/>
  <c r="BV13421" i="26"/>
  <c r="BW13421" i="26"/>
  <c r="BV13422" i="26"/>
  <c r="BW13422" i="26"/>
  <c r="BV13423" i="26"/>
  <c r="BW13423" i="26"/>
  <c r="BV13424" i="26"/>
  <c r="BW13424" i="26"/>
  <c r="BV13425" i="26"/>
  <c r="BW13425" i="26"/>
  <c r="BV13426" i="26"/>
  <c r="BW13426" i="26"/>
  <c r="BV13427" i="26"/>
  <c r="BW13427" i="26"/>
  <c r="BV13428" i="26"/>
  <c r="BW13428" i="26"/>
  <c r="BV13429" i="26"/>
  <c r="BW13429" i="26"/>
  <c r="BV13430" i="26"/>
  <c r="BW13430" i="26"/>
  <c r="BV13431" i="26"/>
  <c r="BW13431" i="26"/>
  <c r="BV13432" i="26"/>
  <c r="BW13432" i="26"/>
  <c r="BV13433" i="26"/>
  <c r="BW13433" i="26"/>
  <c r="BV13434" i="26"/>
  <c r="BW13434" i="26"/>
  <c r="BV13435" i="26"/>
  <c r="BW13435" i="26"/>
  <c r="BV13436" i="26"/>
  <c r="BW13436" i="26"/>
  <c r="BV13437" i="26"/>
  <c r="BW13437" i="26"/>
  <c r="BV13438" i="26"/>
  <c r="BW13438" i="26"/>
  <c r="BV13439" i="26"/>
  <c r="BW13439" i="26"/>
  <c r="BV13440" i="26"/>
  <c r="BW13440" i="26"/>
  <c r="BV13441" i="26"/>
  <c r="BW13441" i="26"/>
  <c r="BV13442" i="26"/>
  <c r="BW13442" i="26"/>
  <c r="BV13443" i="26"/>
  <c r="BW13443" i="26"/>
  <c r="BV13444" i="26"/>
  <c r="BW13444" i="26"/>
  <c r="BV13445" i="26"/>
  <c r="BW13445" i="26"/>
  <c r="BV13446" i="26"/>
  <c r="BW13446" i="26"/>
  <c r="BV13447" i="26"/>
  <c r="BW13447" i="26"/>
  <c r="BV13448" i="26"/>
  <c r="BW13448" i="26"/>
  <c r="BV13449" i="26"/>
  <c r="BW13449" i="26"/>
  <c r="BV13450" i="26"/>
  <c r="BW13450" i="26"/>
  <c r="BV13451" i="26"/>
  <c r="BW13451" i="26"/>
  <c r="BV13452" i="26"/>
  <c r="BW13452" i="26"/>
  <c r="BV13453" i="26"/>
  <c r="BW13453" i="26"/>
  <c r="BV13454" i="26"/>
  <c r="BW13454" i="26"/>
  <c r="BV13455" i="26"/>
  <c r="BW13455" i="26"/>
  <c r="BV13456" i="26"/>
  <c r="BW13456" i="26"/>
  <c r="BV13457" i="26"/>
  <c r="BW13457" i="26"/>
  <c r="BV13458" i="26"/>
  <c r="BW13458" i="26"/>
  <c r="BV13459" i="26"/>
  <c r="BW13459" i="26"/>
  <c r="BV13460" i="26"/>
  <c r="BW13460" i="26"/>
  <c r="BV13461" i="26"/>
  <c r="BW13461" i="26"/>
  <c r="BV13462" i="26"/>
  <c r="BW13462" i="26"/>
  <c r="BV13463" i="26"/>
  <c r="BW13463" i="26"/>
  <c r="BV13464" i="26"/>
  <c r="BW13464" i="26"/>
  <c r="BV13465" i="26"/>
  <c r="BW13465" i="26"/>
  <c r="BV13466" i="26"/>
  <c r="BW13466" i="26"/>
  <c r="BV13467" i="26"/>
  <c r="BW13467" i="26"/>
  <c r="BV13468" i="26"/>
  <c r="BW13468" i="26"/>
  <c r="BV13469" i="26"/>
  <c r="BW13469" i="26"/>
  <c r="BV13470" i="26"/>
  <c r="BW13470" i="26"/>
  <c r="BV13471" i="26"/>
  <c r="BW13471" i="26"/>
  <c r="BV13472" i="26"/>
  <c r="BW13472" i="26"/>
  <c r="BV13473" i="26"/>
  <c r="BW13473" i="26"/>
  <c r="BV13474" i="26"/>
  <c r="BW13474" i="26"/>
  <c r="BV13475" i="26"/>
  <c r="BW13475" i="26"/>
  <c r="BV13476" i="26"/>
  <c r="BW13476" i="26"/>
  <c r="BV13477" i="26"/>
  <c r="BW13477" i="26"/>
  <c r="BV13478" i="26"/>
  <c r="BW13478" i="26"/>
  <c r="BV13479" i="26"/>
  <c r="BW13479" i="26"/>
  <c r="BV13480" i="26"/>
  <c r="BW13480" i="26"/>
  <c r="BV13481" i="26"/>
  <c r="BW13481" i="26"/>
  <c r="BV13482" i="26"/>
  <c r="BW13482" i="26"/>
  <c r="BV13483" i="26"/>
  <c r="BW13483" i="26"/>
  <c r="BV13484" i="26"/>
  <c r="BW13484" i="26"/>
  <c r="BV13485" i="26"/>
  <c r="BW13485" i="26"/>
  <c r="BV13486" i="26"/>
  <c r="BW13486" i="26"/>
  <c r="BV13487" i="26"/>
  <c r="BW13487" i="26"/>
  <c r="BV13488" i="26"/>
  <c r="BW13488" i="26"/>
  <c r="BV13489" i="26"/>
  <c r="BW13489" i="26"/>
  <c r="BV13490" i="26"/>
  <c r="BW13490" i="26"/>
  <c r="BV13491" i="26"/>
  <c r="BW13491" i="26"/>
  <c r="BV13492" i="26"/>
  <c r="BW13492" i="26"/>
  <c r="BV13493" i="26"/>
  <c r="BW13493" i="26"/>
  <c r="BV13494" i="26"/>
  <c r="BW13494" i="26"/>
  <c r="BV13495" i="26"/>
  <c r="BW13495" i="26"/>
  <c r="BV13496" i="26"/>
  <c r="BW13496" i="26"/>
  <c r="BV13497" i="26"/>
  <c r="BW13497" i="26"/>
  <c r="BV13498" i="26"/>
  <c r="BW13498" i="26"/>
  <c r="BV13499" i="26"/>
  <c r="BW13499" i="26"/>
  <c r="BV13500" i="26"/>
  <c r="BW13500" i="26"/>
  <c r="BV13501" i="26"/>
  <c r="BW13501" i="26"/>
  <c r="BV13502" i="26"/>
  <c r="BW13502" i="26"/>
  <c r="BV13503" i="26"/>
  <c r="BW13503" i="26"/>
  <c r="BV13504" i="26"/>
  <c r="BW13504" i="26"/>
  <c r="BV13505" i="26"/>
  <c r="BW13505" i="26"/>
  <c r="BV13506" i="26"/>
  <c r="BW13506" i="26"/>
  <c r="BV13507" i="26"/>
  <c r="BW13507" i="26"/>
  <c r="BV13508" i="26"/>
  <c r="BW13508" i="26"/>
  <c r="BV13509" i="26"/>
  <c r="BW13509" i="26"/>
  <c r="BV13510" i="26"/>
  <c r="BW13510" i="26"/>
  <c r="BV13511" i="26"/>
  <c r="BW13511" i="26"/>
  <c r="BV13512" i="26"/>
  <c r="BW13512" i="26"/>
  <c r="BV13513" i="26"/>
  <c r="BW13513" i="26"/>
  <c r="BV13514" i="26"/>
  <c r="BW13514" i="26"/>
  <c r="BV13515" i="26"/>
  <c r="BW13515" i="26"/>
  <c r="BV13516" i="26"/>
  <c r="BW13516" i="26"/>
  <c r="BV13517" i="26"/>
  <c r="BW13517" i="26"/>
  <c r="BV13518" i="26"/>
  <c r="BW13518" i="26"/>
  <c r="BV13519" i="26"/>
  <c r="BW13519" i="26"/>
  <c r="BV13520" i="26"/>
  <c r="BW13520" i="26"/>
  <c r="BV13521" i="26"/>
  <c r="BW13521" i="26"/>
  <c r="BV13522" i="26"/>
  <c r="BW13522" i="26"/>
  <c r="BV13523" i="26"/>
  <c r="BW13523" i="26"/>
  <c r="BV13524" i="26"/>
  <c r="BW13524" i="26"/>
  <c r="BV13525" i="26"/>
  <c r="BW13525" i="26"/>
  <c r="BV13526" i="26"/>
  <c r="BW13526" i="26"/>
  <c r="BV13527" i="26"/>
  <c r="BW13527" i="26"/>
  <c r="BV13528" i="26"/>
  <c r="BW13528" i="26"/>
  <c r="BV13529" i="26"/>
  <c r="BW13529" i="26"/>
  <c r="BV13530" i="26"/>
  <c r="BW13530" i="26"/>
  <c r="BV13531" i="26"/>
  <c r="BW13531" i="26"/>
  <c r="BV13532" i="26"/>
  <c r="BW13532" i="26"/>
  <c r="BV13533" i="26"/>
  <c r="BW13533" i="26"/>
  <c r="BV13534" i="26"/>
  <c r="BW13534" i="26"/>
  <c r="BV13535" i="26"/>
  <c r="BW13535" i="26"/>
  <c r="BV13536" i="26"/>
  <c r="BW13536" i="26"/>
  <c r="BV13537" i="26"/>
  <c r="BW13537" i="26"/>
  <c r="BV13538" i="26"/>
  <c r="BW13538" i="26"/>
  <c r="BV13539" i="26"/>
  <c r="BW13539" i="26"/>
  <c r="BV13540" i="26"/>
  <c r="BW13540" i="26"/>
  <c r="BV13541" i="26"/>
  <c r="BW13541" i="26"/>
  <c r="BV13542" i="26"/>
  <c r="BW13542" i="26"/>
  <c r="BV13543" i="26"/>
  <c r="BW13543" i="26"/>
  <c r="BV13544" i="26"/>
  <c r="BW13544" i="26"/>
  <c r="BV13545" i="26"/>
  <c r="BW13545" i="26"/>
  <c r="BV13546" i="26"/>
  <c r="BW13546" i="26"/>
  <c r="BV13547" i="26"/>
  <c r="BW13547" i="26"/>
  <c r="BV13548" i="26"/>
  <c r="BW13548" i="26"/>
  <c r="BV13549" i="26"/>
  <c r="BW13549" i="26"/>
  <c r="BV13550" i="26"/>
  <c r="BW13550" i="26"/>
  <c r="BV13551" i="26"/>
  <c r="BW13551" i="26"/>
  <c r="BV13552" i="26"/>
  <c r="BW13552" i="26"/>
  <c r="BV13553" i="26"/>
  <c r="BW13553" i="26"/>
  <c r="BV13554" i="26"/>
  <c r="BW13554" i="26"/>
  <c r="BV13555" i="26"/>
  <c r="BW13555" i="26"/>
  <c r="BV13556" i="26"/>
  <c r="BW13556" i="26"/>
  <c r="BV13557" i="26"/>
  <c r="BW13557" i="26"/>
  <c r="BV13558" i="26"/>
  <c r="BW13558" i="26"/>
  <c r="BV13559" i="26"/>
  <c r="BW13559" i="26"/>
  <c r="BV13560" i="26"/>
  <c r="BW13560" i="26"/>
  <c r="BV13561" i="26"/>
  <c r="BW13561" i="26"/>
  <c r="BV13562" i="26"/>
  <c r="BW13562" i="26"/>
  <c r="BV13563" i="26"/>
  <c r="BW13563" i="26"/>
  <c r="BV13564" i="26"/>
  <c r="BW13564" i="26"/>
  <c r="BV13565" i="26"/>
  <c r="BW13565" i="26"/>
  <c r="BV13566" i="26"/>
  <c r="BW13566" i="26"/>
  <c r="BV13567" i="26"/>
  <c r="BW13567" i="26"/>
  <c r="BV13568" i="26"/>
  <c r="BW13568" i="26"/>
  <c r="BV13569" i="26"/>
  <c r="BW13569" i="26"/>
  <c r="BV13570" i="26"/>
  <c r="BW13570" i="26"/>
  <c r="BV13571" i="26"/>
  <c r="BW13571" i="26"/>
  <c r="BV13572" i="26"/>
  <c r="BW13572" i="26"/>
  <c r="BV13573" i="26"/>
  <c r="BW13573" i="26"/>
  <c r="BV13574" i="26"/>
  <c r="BW13574" i="26"/>
  <c r="BV13575" i="26"/>
  <c r="BW13575" i="26"/>
  <c r="BV13576" i="26"/>
  <c r="BW13576" i="26"/>
  <c r="BV13577" i="26"/>
  <c r="BW13577" i="26"/>
  <c r="BV13578" i="26"/>
  <c r="BW13578" i="26"/>
  <c r="BV13579" i="26"/>
  <c r="BW13579" i="26"/>
  <c r="BV13580" i="26"/>
  <c r="BW13580" i="26"/>
  <c r="BV13581" i="26"/>
  <c r="BW13581" i="26"/>
  <c r="BV13582" i="26"/>
  <c r="BW13582" i="26"/>
  <c r="BV13583" i="26"/>
  <c r="BW13583" i="26"/>
  <c r="BV13584" i="26"/>
  <c r="BW13584" i="26"/>
  <c r="BV13585" i="26"/>
  <c r="BW13585" i="26"/>
  <c r="BV13586" i="26"/>
  <c r="BW13586" i="26"/>
  <c r="BV13587" i="26"/>
  <c r="BW13587" i="26"/>
  <c r="BV13588" i="26"/>
  <c r="BW13588" i="26"/>
  <c r="BV13589" i="26"/>
  <c r="BW13589" i="26"/>
  <c r="BV13590" i="26"/>
  <c r="BW13590" i="26"/>
  <c r="BV13591" i="26"/>
  <c r="BW13591" i="26"/>
  <c r="BV13592" i="26"/>
  <c r="BW13592" i="26"/>
  <c r="BV13593" i="26"/>
  <c r="BW13593" i="26"/>
  <c r="BV13594" i="26"/>
  <c r="BW13594" i="26"/>
  <c r="BV13595" i="26"/>
  <c r="BW13595" i="26"/>
  <c r="BV13596" i="26"/>
  <c r="BW13596" i="26"/>
  <c r="BV13597" i="26"/>
  <c r="BW13597" i="26"/>
  <c r="BV13598" i="26"/>
  <c r="BW13598" i="26"/>
  <c r="BV13599" i="26"/>
  <c r="BW13599" i="26"/>
  <c r="BV13600" i="26"/>
  <c r="BW13600" i="26"/>
  <c r="BV13601" i="26"/>
  <c r="BW13601" i="26"/>
  <c r="BV13602" i="26"/>
  <c r="BW13602" i="26"/>
  <c r="BV13603" i="26"/>
  <c r="BW13603" i="26"/>
  <c r="BV13604" i="26"/>
  <c r="BW13604" i="26"/>
  <c r="BV13605" i="26"/>
  <c r="BW13605" i="26"/>
  <c r="BV13606" i="26"/>
  <c r="BW13606" i="26"/>
  <c r="BV13607" i="26"/>
  <c r="BW13607" i="26"/>
  <c r="BV13608" i="26"/>
  <c r="BW13608" i="26"/>
  <c r="BV13609" i="26"/>
  <c r="BW13609" i="26"/>
  <c r="BV13610" i="26"/>
  <c r="BW13610" i="26"/>
  <c r="BV13611" i="26"/>
  <c r="BW13611" i="26"/>
  <c r="BV13612" i="26"/>
  <c r="BW13612" i="26"/>
  <c r="BV13613" i="26"/>
  <c r="BW13613" i="26"/>
  <c r="BV13614" i="26"/>
  <c r="BW13614" i="26"/>
  <c r="BV13615" i="26"/>
  <c r="BW13615" i="26"/>
  <c r="BV13616" i="26"/>
  <c r="BW13616" i="26"/>
  <c r="BV13617" i="26"/>
  <c r="BW13617" i="26"/>
  <c r="BV13618" i="26"/>
  <c r="BW13618" i="26"/>
  <c r="BV13619" i="26"/>
  <c r="BW13619" i="26"/>
  <c r="BV13620" i="26"/>
  <c r="BW13620" i="26"/>
  <c r="BV13621" i="26"/>
  <c r="BW13621" i="26"/>
  <c r="BV13622" i="26"/>
  <c r="BW13622" i="26"/>
  <c r="BV13623" i="26"/>
  <c r="BW13623" i="26"/>
  <c r="BV13624" i="26"/>
  <c r="BW13624" i="26"/>
  <c r="BV13625" i="26"/>
  <c r="BW13625" i="26"/>
  <c r="BV13626" i="26"/>
  <c r="BW13626" i="26"/>
  <c r="BV13627" i="26"/>
  <c r="BW13627" i="26"/>
  <c r="BV13628" i="26"/>
  <c r="BW13628" i="26"/>
  <c r="BV13629" i="26"/>
  <c r="BW13629" i="26"/>
  <c r="BV13630" i="26"/>
  <c r="BW13630" i="26"/>
  <c r="BV13631" i="26"/>
  <c r="BW13631" i="26"/>
  <c r="BV13632" i="26"/>
  <c r="BW13632" i="26"/>
  <c r="BV13633" i="26"/>
  <c r="BW13633" i="26"/>
  <c r="BV13634" i="26"/>
  <c r="BW13634" i="26"/>
  <c r="BV13635" i="26"/>
  <c r="BW13635" i="26"/>
  <c r="BV13636" i="26"/>
  <c r="BW13636" i="26"/>
  <c r="BV13637" i="26"/>
  <c r="BW13637" i="26"/>
  <c r="BV13638" i="26"/>
  <c r="BW13638" i="26"/>
  <c r="BV13639" i="26"/>
  <c r="BW13639" i="26"/>
  <c r="BV13640" i="26"/>
  <c r="BW13640" i="26"/>
  <c r="BV13641" i="26"/>
  <c r="BW13641" i="26"/>
  <c r="BV13642" i="26"/>
  <c r="BW13642" i="26"/>
  <c r="BV13643" i="26"/>
  <c r="BW13643" i="26"/>
  <c r="BV13644" i="26"/>
  <c r="BW13644" i="26"/>
  <c r="BV13645" i="26"/>
  <c r="BW13645" i="26"/>
  <c r="BV13646" i="26"/>
  <c r="BW13646" i="26"/>
  <c r="BV13647" i="26"/>
  <c r="BW13647" i="26"/>
  <c r="BV13648" i="26"/>
  <c r="BW13648" i="26"/>
  <c r="BV13649" i="26"/>
  <c r="BW13649" i="26"/>
  <c r="BV13650" i="26"/>
  <c r="BW13650" i="26"/>
  <c r="BV13651" i="26"/>
  <c r="BW13651" i="26"/>
  <c r="BV13652" i="26"/>
  <c r="BW13652" i="26"/>
  <c r="BV13653" i="26"/>
  <c r="BW13653" i="26"/>
  <c r="BV13654" i="26"/>
  <c r="BW13654" i="26"/>
  <c r="BV13655" i="26"/>
  <c r="BW13655" i="26"/>
  <c r="BV13656" i="26"/>
  <c r="BW13656" i="26"/>
  <c r="BV13657" i="26"/>
  <c r="BW13657" i="26"/>
  <c r="BV13658" i="26"/>
  <c r="BW13658" i="26"/>
  <c r="BV13659" i="26"/>
  <c r="BW13659" i="26"/>
  <c r="BV13660" i="26"/>
  <c r="BW13660" i="26"/>
  <c r="BV13661" i="26"/>
  <c r="BW13661" i="26"/>
  <c r="BV13662" i="26"/>
  <c r="BW13662" i="26"/>
  <c r="BV13663" i="26"/>
  <c r="BW13663" i="26"/>
  <c r="BV13664" i="26"/>
  <c r="BW13664" i="26"/>
  <c r="BV13665" i="26"/>
  <c r="BW13665" i="26"/>
  <c r="BV13666" i="26"/>
  <c r="BW13666" i="26"/>
  <c r="BV13667" i="26"/>
  <c r="BW13667" i="26"/>
  <c r="BV13668" i="26"/>
  <c r="BW13668" i="26"/>
  <c r="BV13669" i="26"/>
  <c r="BW13669" i="26"/>
  <c r="BV13670" i="26"/>
  <c r="BW13670" i="26"/>
  <c r="BV13671" i="26"/>
  <c r="BW13671" i="26"/>
  <c r="BV13672" i="26"/>
  <c r="BW13672" i="26"/>
  <c r="BV13673" i="26"/>
  <c r="BW13673" i="26"/>
  <c r="BV13674" i="26"/>
  <c r="BW13674" i="26"/>
  <c r="BV13675" i="26"/>
  <c r="BW13675" i="26"/>
  <c r="BV13676" i="26"/>
  <c r="BW13676" i="26"/>
  <c r="BV13677" i="26"/>
  <c r="BW13677" i="26"/>
  <c r="BV13678" i="26"/>
  <c r="BW13678" i="26"/>
  <c r="BV13679" i="26"/>
  <c r="BW13679" i="26"/>
  <c r="BV13680" i="26"/>
  <c r="BW13680" i="26"/>
  <c r="BV13681" i="26"/>
  <c r="BW13681" i="26"/>
  <c r="BV13682" i="26"/>
  <c r="BW13682" i="26"/>
  <c r="BV13683" i="26"/>
  <c r="BW13683" i="26"/>
  <c r="BV13684" i="26"/>
  <c r="BW13684" i="26"/>
  <c r="BV13685" i="26"/>
  <c r="BW13685" i="26"/>
  <c r="BV13686" i="26"/>
  <c r="BW13686" i="26"/>
  <c r="BV13687" i="26"/>
  <c r="BW13687" i="26"/>
  <c r="BV13688" i="26"/>
  <c r="BW13688" i="26"/>
  <c r="BV13689" i="26"/>
  <c r="BW13689" i="26"/>
  <c r="BV13690" i="26"/>
  <c r="BW13690" i="26"/>
  <c r="BV13691" i="26"/>
  <c r="BW13691" i="26"/>
  <c r="BV13692" i="26"/>
  <c r="BW13692" i="26"/>
  <c r="BV13693" i="26"/>
  <c r="BW13693" i="26"/>
  <c r="BV13694" i="26"/>
  <c r="BW13694" i="26"/>
  <c r="BV13695" i="26"/>
  <c r="BW13695" i="26"/>
  <c r="BV13696" i="26"/>
  <c r="BW13696" i="26"/>
  <c r="BV13697" i="26"/>
  <c r="BW13697" i="26"/>
  <c r="BV13698" i="26"/>
  <c r="BW13698" i="26"/>
  <c r="BV13699" i="26"/>
  <c r="BW13699" i="26"/>
  <c r="BV13700" i="26"/>
  <c r="BW13700" i="26"/>
  <c r="BV13701" i="26"/>
  <c r="BW13701" i="26"/>
  <c r="BV13702" i="26"/>
  <c r="BW13702" i="26"/>
  <c r="BV13703" i="26"/>
  <c r="BW13703" i="26"/>
  <c r="BV13704" i="26"/>
  <c r="BW13704" i="26"/>
  <c r="BV13705" i="26"/>
  <c r="BW13705" i="26"/>
  <c r="BV13706" i="26"/>
  <c r="BW13706" i="26"/>
  <c r="BV13707" i="26"/>
  <c r="BW13707" i="26"/>
  <c r="BV13708" i="26"/>
  <c r="BW13708" i="26"/>
  <c r="BV13709" i="26"/>
  <c r="BW13709" i="26"/>
  <c r="BV13710" i="26"/>
  <c r="BW13710" i="26"/>
  <c r="BV13711" i="26"/>
  <c r="BW13711" i="26"/>
  <c r="BV13712" i="26"/>
  <c r="BW13712" i="26"/>
  <c r="BV13713" i="26"/>
  <c r="BW13713" i="26"/>
  <c r="BV13714" i="26"/>
  <c r="BW13714" i="26"/>
  <c r="BV13715" i="26"/>
  <c r="BW13715" i="26"/>
  <c r="BV13716" i="26"/>
  <c r="BW13716" i="26"/>
  <c r="BV13717" i="26"/>
  <c r="BW13717" i="26"/>
  <c r="BV13718" i="26"/>
  <c r="BW13718" i="26"/>
  <c r="BV13719" i="26"/>
  <c r="BW13719" i="26"/>
  <c r="BV13720" i="26"/>
  <c r="BW13720" i="26"/>
  <c r="BV13721" i="26"/>
  <c r="BW13721" i="26"/>
  <c r="BV13722" i="26"/>
  <c r="BW13722" i="26"/>
  <c r="BV13723" i="26"/>
  <c r="BW13723" i="26"/>
  <c r="BV13724" i="26"/>
  <c r="BW13724" i="26"/>
  <c r="BV13725" i="26"/>
  <c r="BW13725" i="26"/>
  <c r="BV13726" i="26"/>
  <c r="BW13726" i="26"/>
  <c r="BV13727" i="26"/>
  <c r="BW13727" i="26"/>
  <c r="BV13728" i="26"/>
  <c r="BW13728" i="26"/>
  <c r="BV13729" i="26"/>
  <c r="BW13729" i="26"/>
  <c r="BV13730" i="26"/>
  <c r="BW13730" i="26"/>
  <c r="BV13731" i="26"/>
  <c r="BW13731" i="26"/>
  <c r="BV13732" i="26"/>
  <c r="BW13732" i="26"/>
  <c r="BV13733" i="26"/>
  <c r="BW13733" i="26"/>
  <c r="BV13734" i="26"/>
  <c r="BW13734" i="26"/>
  <c r="BV13735" i="26"/>
  <c r="BW13735" i="26"/>
  <c r="BV13736" i="26"/>
  <c r="BW13736" i="26"/>
  <c r="BV13737" i="26"/>
  <c r="BW13737" i="26"/>
  <c r="BV13738" i="26"/>
  <c r="BW13738" i="26"/>
  <c r="BV13739" i="26"/>
  <c r="BW13739" i="26"/>
  <c r="BV13740" i="26"/>
  <c r="BW13740" i="26"/>
  <c r="BV13741" i="26"/>
  <c r="BW13741" i="26"/>
  <c r="BV13742" i="26"/>
  <c r="BW13742" i="26"/>
  <c r="BV13743" i="26"/>
  <c r="BW13743" i="26"/>
  <c r="BV13744" i="26"/>
  <c r="BW13744" i="26"/>
  <c r="BV13745" i="26"/>
  <c r="BW13745" i="26"/>
  <c r="BV13746" i="26"/>
  <c r="BW13746" i="26"/>
  <c r="BV13747" i="26"/>
  <c r="BW13747" i="26"/>
  <c r="BV13748" i="26"/>
  <c r="BW13748" i="26"/>
  <c r="BV13749" i="26"/>
  <c r="BW13749" i="26"/>
  <c r="BV13750" i="26"/>
  <c r="BW13750" i="26"/>
  <c r="BV13751" i="26"/>
  <c r="BW13751" i="26"/>
  <c r="BV13752" i="26"/>
  <c r="BW13752" i="26"/>
  <c r="BV13753" i="26"/>
  <c r="BW13753" i="26"/>
  <c r="BV13754" i="26"/>
  <c r="BW13754" i="26"/>
  <c r="BV13755" i="26"/>
  <c r="BW13755" i="26"/>
  <c r="BV13756" i="26"/>
  <c r="BW13756" i="26"/>
  <c r="BV13757" i="26"/>
  <c r="BW13757" i="26"/>
  <c r="BV13758" i="26"/>
  <c r="BW13758" i="26"/>
  <c r="BV13759" i="26"/>
  <c r="BW13759" i="26"/>
  <c r="BV13760" i="26"/>
  <c r="BW13760" i="26"/>
  <c r="BV13761" i="26"/>
  <c r="BW13761" i="26"/>
  <c r="BV13762" i="26"/>
  <c r="BW13762" i="26"/>
  <c r="BV13763" i="26"/>
  <c r="BW13763" i="26"/>
  <c r="BV13764" i="26"/>
  <c r="BW13764" i="26"/>
  <c r="BV13765" i="26"/>
  <c r="BW13765" i="26"/>
  <c r="BV13766" i="26"/>
  <c r="BW13766" i="26"/>
  <c r="BV13767" i="26"/>
  <c r="BW13767" i="26"/>
  <c r="BV13768" i="26"/>
  <c r="BW13768" i="26"/>
  <c r="BV13769" i="26"/>
  <c r="BW13769" i="26"/>
  <c r="BV13770" i="26"/>
  <c r="BW13770" i="26"/>
  <c r="BV13771" i="26"/>
  <c r="BW13771" i="26"/>
  <c r="BV13772" i="26"/>
  <c r="BW13772" i="26"/>
  <c r="BV13773" i="26"/>
  <c r="BW13773" i="26"/>
  <c r="BV13774" i="26"/>
  <c r="BW13774" i="26"/>
  <c r="BV13775" i="26"/>
  <c r="BW13775" i="26"/>
  <c r="BV13776" i="26"/>
  <c r="BW13776" i="26"/>
  <c r="BV13777" i="26"/>
  <c r="BW13777" i="26"/>
  <c r="BV13778" i="26"/>
  <c r="BW13778" i="26"/>
  <c r="BV13779" i="26"/>
  <c r="BW13779" i="26"/>
  <c r="BV13780" i="26"/>
  <c r="BW13780" i="26"/>
  <c r="BV13781" i="26"/>
  <c r="BW13781" i="26"/>
  <c r="BV13782" i="26"/>
  <c r="BW13782" i="26"/>
  <c r="BV13783" i="26"/>
  <c r="BW13783" i="26"/>
  <c r="BV13784" i="26"/>
  <c r="BW13784" i="26"/>
  <c r="BV13785" i="26"/>
  <c r="BW13785" i="26"/>
  <c r="BV13786" i="26"/>
  <c r="BW13786" i="26"/>
  <c r="BV13787" i="26"/>
  <c r="BW13787" i="26"/>
  <c r="BV13788" i="26"/>
  <c r="BW13788" i="26"/>
  <c r="BV13789" i="26"/>
  <c r="BW13789" i="26"/>
  <c r="BV13790" i="26"/>
  <c r="BW13790" i="26"/>
  <c r="BV13791" i="26"/>
  <c r="BW13791" i="26"/>
  <c r="BV13792" i="26"/>
  <c r="BW13792" i="26"/>
  <c r="BV13793" i="26"/>
  <c r="BW13793" i="26"/>
  <c r="BV13794" i="26"/>
  <c r="BW13794" i="26"/>
  <c r="BV13795" i="26"/>
  <c r="BW13795" i="26"/>
  <c r="BV13796" i="26"/>
  <c r="BW13796" i="26"/>
  <c r="BV13797" i="26"/>
  <c r="BW13797" i="26"/>
  <c r="BV13798" i="26"/>
  <c r="BW13798" i="26"/>
  <c r="BV13799" i="26"/>
  <c r="BW13799" i="26"/>
  <c r="BV13800" i="26"/>
  <c r="BW13800" i="26"/>
  <c r="BV13801" i="26"/>
  <c r="BW13801" i="26"/>
  <c r="BV13802" i="26"/>
  <c r="BW13802" i="26"/>
  <c r="BV13803" i="26"/>
  <c r="BW13803" i="26"/>
  <c r="BV13804" i="26"/>
  <c r="BW13804" i="26"/>
  <c r="BV13805" i="26"/>
  <c r="BW13805" i="26"/>
  <c r="BV13806" i="26"/>
  <c r="BW13806" i="26"/>
  <c r="BV13807" i="26"/>
  <c r="BW13807" i="26"/>
  <c r="BV13808" i="26"/>
  <c r="BW13808" i="26"/>
  <c r="BV13809" i="26"/>
  <c r="BW13809" i="26"/>
  <c r="BV13810" i="26"/>
  <c r="BW13810" i="26"/>
  <c r="BV13811" i="26"/>
  <c r="BW13811" i="26"/>
  <c r="BV13812" i="26"/>
  <c r="BW13812" i="26"/>
  <c r="BV13813" i="26"/>
  <c r="BW13813" i="26"/>
  <c r="BV13814" i="26"/>
  <c r="BW13814" i="26"/>
  <c r="BV13815" i="26"/>
  <c r="BW13815" i="26"/>
  <c r="BV13816" i="26"/>
  <c r="BW13816" i="26"/>
  <c r="BV13817" i="26"/>
  <c r="BW13817" i="26"/>
  <c r="BV13818" i="26"/>
  <c r="BW13818" i="26"/>
  <c r="BV13819" i="26"/>
  <c r="BW13819" i="26"/>
  <c r="BV13820" i="26"/>
  <c r="BW13820" i="26"/>
  <c r="BV13821" i="26"/>
  <c r="BW13821" i="26"/>
  <c r="BV13822" i="26"/>
  <c r="BW13822" i="26"/>
  <c r="BV13823" i="26"/>
  <c r="BW13823" i="26"/>
  <c r="BV13824" i="26"/>
  <c r="BW13824" i="26"/>
  <c r="BV13825" i="26"/>
  <c r="BW13825" i="26"/>
  <c r="BV13826" i="26"/>
  <c r="BW13826" i="26"/>
  <c r="BV13827" i="26"/>
  <c r="BW13827" i="26"/>
  <c r="BV13828" i="26"/>
  <c r="BW13828" i="26"/>
  <c r="BV13829" i="26"/>
  <c r="BW13829" i="26"/>
  <c r="BV13830" i="26"/>
  <c r="BW13830" i="26"/>
  <c r="BV13831" i="26"/>
  <c r="BW13831" i="26"/>
  <c r="BV13832" i="26"/>
  <c r="BW13832" i="26"/>
  <c r="BV13833" i="26"/>
  <c r="BW13833" i="26"/>
  <c r="BV13834" i="26"/>
  <c r="BW13834" i="26"/>
  <c r="BV13835" i="26"/>
  <c r="BW13835" i="26"/>
  <c r="BV13836" i="26"/>
  <c r="BW13836" i="26"/>
  <c r="BV13837" i="26"/>
  <c r="BW13837" i="26"/>
  <c r="BV13838" i="26"/>
  <c r="BW13838" i="26"/>
  <c r="BV13839" i="26"/>
  <c r="BW13839" i="26"/>
  <c r="BV13840" i="26"/>
  <c r="BW13840" i="26"/>
  <c r="BV13841" i="26"/>
  <c r="BW13841" i="26"/>
  <c r="BV13842" i="26"/>
  <c r="BW13842" i="26"/>
  <c r="BV13843" i="26"/>
  <c r="BW13843" i="26"/>
  <c r="BV13844" i="26"/>
  <c r="BW13844" i="26"/>
  <c r="BV13845" i="26"/>
  <c r="BW13845" i="26"/>
  <c r="BV13846" i="26"/>
  <c r="BW13846" i="26"/>
  <c r="BV13847" i="26"/>
  <c r="BW13847" i="26"/>
  <c r="BV13848" i="26"/>
  <c r="BW13848" i="26"/>
  <c r="BV13849" i="26"/>
  <c r="BW13849" i="26"/>
  <c r="BV13850" i="26"/>
  <c r="BW13850" i="26"/>
  <c r="BV13851" i="26"/>
  <c r="BW13851" i="26"/>
  <c r="BV13852" i="26"/>
  <c r="BW13852" i="26"/>
  <c r="BV13853" i="26"/>
  <c r="BW13853" i="26"/>
  <c r="BV13854" i="26"/>
  <c r="BW13854" i="26"/>
  <c r="BV13855" i="26"/>
  <c r="BW13855" i="26"/>
  <c r="BV13856" i="26"/>
  <c r="BW13856" i="26"/>
  <c r="BV13857" i="26"/>
  <c r="BW13857" i="26"/>
  <c r="BV13858" i="26"/>
  <c r="BW13858" i="26"/>
  <c r="BV13859" i="26"/>
  <c r="BW13859" i="26"/>
  <c r="BV13860" i="26"/>
  <c r="BW13860" i="26"/>
  <c r="BV13861" i="26"/>
  <c r="BW13861" i="26"/>
  <c r="BV13862" i="26"/>
  <c r="BW13862" i="26"/>
  <c r="BV13863" i="26"/>
  <c r="BW13863" i="26"/>
  <c r="BV13864" i="26"/>
  <c r="BW13864" i="26"/>
  <c r="BV13865" i="26"/>
  <c r="BW13865" i="26"/>
  <c r="BV13866" i="26"/>
  <c r="BW13866" i="26"/>
  <c r="BV13867" i="26"/>
  <c r="BW13867" i="26"/>
  <c r="BV13868" i="26"/>
  <c r="BW13868" i="26"/>
  <c r="BV13869" i="26"/>
  <c r="BW13869" i="26"/>
  <c r="BV13870" i="26"/>
  <c r="BW13870" i="26"/>
  <c r="BV13871" i="26"/>
  <c r="BW13871" i="26"/>
  <c r="BV13872" i="26"/>
  <c r="BW13872" i="26"/>
  <c r="BV13873" i="26"/>
  <c r="BW13873" i="26"/>
  <c r="BV13874" i="26"/>
  <c r="BW13874" i="26"/>
  <c r="BV13875" i="26"/>
  <c r="BW13875" i="26"/>
  <c r="BV13876" i="26"/>
  <c r="BW13876" i="26"/>
  <c r="BV13877" i="26"/>
  <c r="BW13877" i="26"/>
  <c r="BV13878" i="26"/>
  <c r="BW13878" i="26"/>
  <c r="BV13879" i="26"/>
  <c r="BW13879" i="26"/>
  <c r="BV13880" i="26"/>
  <c r="BW13880" i="26"/>
  <c r="BV13881" i="26"/>
  <c r="BW13881" i="26"/>
  <c r="BV13882" i="26"/>
  <c r="BW13882" i="26"/>
  <c r="BV13883" i="26"/>
  <c r="BW13883" i="26"/>
  <c r="BV13884" i="26"/>
  <c r="BW13884" i="26"/>
  <c r="BV13885" i="26"/>
  <c r="BW13885" i="26"/>
  <c r="BV13886" i="26"/>
  <c r="BW13886" i="26"/>
  <c r="BV13887" i="26"/>
  <c r="BW13887" i="26"/>
  <c r="BV13888" i="26"/>
  <c r="BW13888" i="26"/>
  <c r="BV13889" i="26"/>
  <c r="BW13889" i="26"/>
  <c r="BV13890" i="26"/>
  <c r="BW13890" i="26"/>
  <c r="BV13891" i="26"/>
  <c r="BW13891" i="26"/>
  <c r="BV13892" i="26"/>
  <c r="BW13892" i="26"/>
  <c r="BV13893" i="26"/>
  <c r="BW13893" i="26"/>
  <c r="BV13894" i="26"/>
  <c r="BW13894" i="26"/>
  <c r="BV13895" i="26"/>
  <c r="BW13895" i="26"/>
  <c r="BV13896" i="26"/>
  <c r="BW13896" i="26"/>
  <c r="BV13897" i="26"/>
  <c r="BW13897" i="26"/>
  <c r="BV13898" i="26"/>
  <c r="BW13898" i="26"/>
  <c r="BV13899" i="26"/>
  <c r="BW13899" i="26"/>
  <c r="BV13900" i="26"/>
  <c r="BW13900" i="26"/>
  <c r="BV13901" i="26"/>
  <c r="BW13901" i="26"/>
  <c r="BV13902" i="26"/>
  <c r="BW13902" i="26"/>
  <c r="BV13903" i="26"/>
  <c r="BW13903" i="26"/>
  <c r="BV13904" i="26"/>
  <c r="BW13904" i="26"/>
  <c r="BV13905" i="26"/>
  <c r="BW13905" i="26"/>
  <c r="BV13906" i="26"/>
  <c r="BW13906" i="26"/>
  <c r="BV13907" i="26"/>
  <c r="BW13907" i="26"/>
  <c r="BV13908" i="26"/>
  <c r="BW13908" i="26"/>
  <c r="BV13909" i="26"/>
  <c r="BW13909" i="26"/>
  <c r="BV13910" i="26"/>
  <c r="BW13910" i="26"/>
  <c r="BV13911" i="26"/>
  <c r="BW13911" i="26"/>
  <c r="BV13912" i="26"/>
  <c r="BW13912" i="26"/>
  <c r="BV13913" i="26"/>
  <c r="BW13913" i="26"/>
  <c r="BV13914" i="26"/>
  <c r="BW13914" i="26"/>
  <c r="BV13915" i="26"/>
  <c r="BW13915" i="26"/>
  <c r="BV13916" i="26"/>
  <c r="BW13916" i="26"/>
  <c r="BV13917" i="26"/>
  <c r="BW13917" i="26"/>
  <c r="BV13918" i="26"/>
  <c r="BW13918" i="26"/>
  <c r="BV13919" i="26"/>
  <c r="BW13919" i="26"/>
  <c r="BV13920" i="26"/>
  <c r="BW13920" i="26"/>
  <c r="BV13921" i="26"/>
  <c r="BW13921" i="26"/>
  <c r="BV13922" i="26"/>
  <c r="BW13922" i="26"/>
  <c r="BV13923" i="26"/>
  <c r="BW13923" i="26"/>
  <c r="BV13924" i="26"/>
  <c r="BW13924" i="26"/>
  <c r="BV13925" i="26"/>
  <c r="BW13925" i="26"/>
  <c r="BV13926" i="26"/>
  <c r="BW13926" i="26"/>
  <c r="BV13927" i="26"/>
  <c r="BW13927" i="26"/>
  <c r="BV13928" i="26"/>
  <c r="BW13928" i="26"/>
  <c r="BV13929" i="26"/>
  <c r="BW13929" i="26"/>
  <c r="BV13930" i="26"/>
  <c r="BW13930" i="26"/>
  <c r="BV13931" i="26"/>
  <c r="BW13931" i="26"/>
  <c r="BV13932" i="26"/>
  <c r="BW13932" i="26"/>
  <c r="BV13933" i="26"/>
  <c r="BW13933" i="26"/>
  <c r="BV13934" i="26"/>
  <c r="BW13934" i="26"/>
  <c r="BV13935" i="26"/>
  <c r="BW13935" i="26"/>
  <c r="BV13936" i="26"/>
  <c r="BW13936" i="26"/>
  <c r="BV13937" i="26"/>
  <c r="BW13937" i="26"/>
  <c r="BV13938" i="26"/>
  <c r="BW13938" i="26"/>
  <c r="BV13939" i="26"/>
  <c r="BW13939" i="26"/>
  <c r="BV13940" i="26"/>
  <c r="BW13940" i="26"/>
  <c r="BV13941" i="26"/>
  <c r="BW13941" i="26"/>
  <c r="BV13942" i="26"/>
  <c r="BW13942" i="26"/>
  <c r="BV13943" i="26"/>
  <c r="BW13943" i="26"/>
  <c r="BV13944" i="26"/>
  <c r="BW13944" i="26"/>
  <c r="BV13945" i="26"/>
  <c r="BW13945" i="26"/>
  <c r="BV13946" i="26"/>
  <c r="BW13946" i="26"/>
  <c r="BV13947" i="26"/>
  <c r="BW13947" i="26"/>
  <c r="BV13948" i="26"/>
  <c r="BW13948" i="26"/>
  <c r="BV13949" i="26"/>
  <c r="BW13949" i="26"/>
  <c r="BV13950" i="26"/>
  <c r="BW13950" i="26"/>
  <c r="BV13951" i="26"/>
  <c r="BW13951" i="26"/>
  <c r="BV13952" i="26"/>
  <c r="BW13952" i="26"/>
  <c r="BV13953" i="26"/>
  <c r="BW13953" i="26"/>
  <c r="BV13954" i="26"/>
  <c r="BW13954" i="26"/>
  <c r="BV13955" i="26"/>
  <c r="BW13955" i="26"/>
  <c r="BV13956" i="26"/>
  <c r="BW13956" i="26"/>
  <c r="BV13957" i="26"/>
  <c r="BW13957" i="26"/>
  <c r="BV13958" i="26"/>
  <c r="BW13958" i="26"/>
  <c r="BV13959" i="26"/>
  <c r="BW13959" i="26"/>
  <c r="BV13960" i="26"/>
  <c r="BW13960" i="26"/>
  <c r="BV13961" i="26"/>
  <c r="BW13961" i="26"/>
  <c r="BV13962" i="26"/>
  <c r="BW13962" i="26"/>
  <c r="BV13963" i="26"/>
  <c r="BW13963" i="26"/>
  <c r="BV13964" i="26"/>
  <c r="BW13964" i="26"/>
  <c r="BV13965" i="26"/>
  <c r="BW13965" i="26"/>
  <c r="BV13966" i="26"/>
  <c r="BW13966" i="26"/>
  <c r="BV13967" i="26"/>
  <c r="BW13967" i="26"/>
  <c r="BV13968" i="26"/>
  <c r="BW13968" i="26"/>
  <c r="BV13969" i="26"/>
  <c r="BW13969" i="26"/>
  <c r="BV13970" i="26"/>
  <c r="BW13970" i="26"/>
  <c r="BV13971" i="26"/>
  <c r="BW13971" i="26"/>
  <c r="BV13972" i="26"/>
  <c r="BW13972" i="26"/>
  <c r="BV13973" i="26"/>
  <c r="BW13973" i="26"/>
  <c r="BV13974" i="26"/>
  <c r="BW13974" i="26"/>
  <c r="BV13975" i="26"/>
  <c r="BW13975" i="26"/>
  <c r="BV13976" i="26"/>
  <c r="BW13976" i="26"/>
  <c r="BV13977" i="26"/>
  <c r="BW13977" i="26"/>
  <c r="BV13978" i="26"/>
  <c r="BW13978" i="26"/>
  <c r="BV13979" i="26"/>
  <c r="BW13979" i="26"/>
  <c r="BV13980" i="26"/>
  <c r="BW13980" i="26"/>
  <c r="BV13981" i="26"/>
  <c r="BW13981" i="26"/>
  <c r="BV13982" i="26"/>
  <c r="BW13982" i="26"/>
  <c r="BV13983" i="26"/>
  <c r="BW13983" i="26"/>
  <c r="BV13984" i="26"/>
  <c r="BW13984" i="26"/>
  <c r="BV13985" i="26"/>
  <c r="BW13985" i="26"/>
  <c r="BV13986" i="26"/>
  <c r="BW13986" i="26"/>
  <c r="BV13987" i="26"/>
  <c r="BW13987" i="26"/>
  <c r="BV13988" i="26"/>
  <c r="BW13988" i="26"/>
  <c r="BV13989" i="26"/>
  <c r="BW13989" i="26"/>
  <c r="BV13990" i="26"/>
  <c r="BW13990" i="26"/>
  <c r="BV13991" i="26"/>
  <c r="BW13991" i="26"/>
  <c r="BV13992" i="26"/>
  <c r="BW13992" i="26"/>
  <c r="BV13993" i="26"/>
  <c r="BW13993" i="26"/>
  <c r="BV13994" i="26"/>
  <c r="BW13994" i="26"/>
  <c r="BV13995" i="26"/>
  <c r="BW13995" i="26"/>
  <c r="BV13996" i="26"/>
  <c r="BW13996" i="26"/>
  <c r="BV13997" i="26"/>
  <c r="BW13997" i="26"/>
  <c r="BV13998" i="26"/>
  <c r="BW13998" i="26"/>
  <c r="BV13999" i="26"/>
  <c r="BW13999" i="26"/>
  <c r="BV14000" i="26"/>
  <c r="BW14000" i="26"/>
  <c r="BV14001" i="26"/>
  <c r="BW14001" i="26"/>
  <c r="BV14002" i="26"/>
  <c r="BW14002" i="26"/>
  <c r="BV14003" i="26"/>
  <c r="BW14003" i="26"/>
  <c r="BV14004" i="26"/>
  <c r="BW14004" i="26"/>
  <c r="BV14005" i="26"/>
  <c r="BW14005" i="26"/>
  <c r="BV14006" i="26"/>
  <c r="BW14006" i="26"/>
  <c r="BV14007" i="26"/>
  <c r="BW14007" i="26"/>
  <c r="BV14008" i="26"/>
  <c r="BW14008" i="26"/>
  <c r="BV14009" i="26"/>
  <c r="BW14009" i="26"/>
  <c r="BV14010" i="26"/>
  <c r="BW14010" i="26"/>
  <c r="BV14011" i="26"/>
  <c r="BW14011" i="26"/>
  <c r="BV14012" i="26"/>
  <c r="BW14012" i="26"/>
  <c r="BV14013" i="26"/>
  <c r="BW14013" i="26"/>
  <c r="BV14014" i="26"/>
  <c r="BW14014" i="26"/>
  <c r="BV14015" i="26"/>
  <c r="BW14015" i="26"/>
  <c r="BV14016" i="26"/>
  <c r="BW14016" i="26"/>
  <c r="BV14017" i="26"/>
  <c r="BW14017" i="26"/>
  <c r="BV14018" i="26"/>
  <c r="BW14018" i="26"/>
  <c r="BV14019" i="26"/>
  <c r="BW14019" i="26"/>
  <c r="BV14020" i="26"/>
  <c r="BW14020" i="26"/>
  <c r="BV14021" i="26"/>
  <c r="BW14021" i="26"/>
  <c r="BV14022" i="26"/>
  <c r="BW14022" i="26"/>
  <c r="BV14023" i="26"/>
  <c r="BW14023" i="26"/>
  <c r="BV14024" i="26"/>
  <c r="BW14024" i="26"/>
  <c r="BV14025" i="26"/>
  <c r="BW14025" i="26"/>
  <c r="BV14026" i="26"/>
  <c r="BW14026" i="26"/>
  <c r="BV14027" i="26"/>
  <c r="BW14027" i="26"/>
  <c r="BV14028" i="26"/>
  <c r="BW14028" i="26"/>
  <c r="BV14029" i="26"/>
  <c r="BW14029" i="26"/>
  <c r="BV14030" i="26"/>
  <c r="BW14030" i="26"/>
  <c r="BV14031" i="26"/>
  <c r="BW14031" i="26"/>
  <c r="BV14032" i="26"/>
  <c r="BW14032" i="26"/>
  <c r="BV14033" i="26"/>
  <c r="BW14033" i="26"/>
  <c r="BV14034" i="26"/>
  <c r="BW14034" i="26"/>
  <c r="BV14035" i="26"/>
  <c r="BW14035" i="26"/>
  <c r="BV14036" i="26"/>
  <c r="BW14036" i="26"/>
  <c r="BV14037" i="26"/>
  <c r="BW14037" i="26"/>
  <c r="BV14038" i="26"/>
  <c r="BW14038" i="26"/>
  <c r="BV14039" i="26"/>
  <c r="BW14039" i="26"/>
  <c r="BV14040" i="26"/>
  <c r="BW14040" i="26"/>
  <c r="BV14041" i="26"/>
  <c r="BW14041" i="26"/>
  <c r="BV14042" i="26"/>
  <c r="BW14042" i="26"/>
  <c r="BV14043" i="26"/>
  <c r="BW14043" i="26"/>
  <c r="BV14044" i="26"/>
  <c r="BW14044" i="26"/>
  <c r="BV14045" i="26"/>
  <c r="BW14045" i="26"/>
  <c r="BV14046" i="26"/>
  <c r="BW14046" i="26"/>
  <c r="BV14047" i="26"/>
  <c r="BW14047" i="26"/>
  <c r="BV14048" i="26"/>
  <c r="BW14048" i="26"/>
  <c r="BV14049" i="26"/>
  <c r="BW14049" i="26"/>
  <c r="BV14050" i="26"/>
  <c r="BW14050" i="26"/>
  <c r="BV14051" i="26"/>
  <c r="BW14051" i="26"/>
  <c r="BV14052" i="26"/>
  <c r="BW14052" i="26"/>
  <c r="BV14053" i="26"/>
  <c r="BW14053" i="26"/>
  <c r="BV14054" i="26"/>
  <c r="BW14054" i="26"/>
  <c r="BV14055" i="26"/>
  <c r="BW14055" i="26"/>
  <c r="BV14056" i="26"/>
  <c r="BW14056" i="26"/>
  <c r="BV14057" i="26"/>
  <c r="BW14057" i="26"/>
  <c r="BV14058" i="26"/>
  <c r="BW14058" i="26"/>
  <c r="BV14059" i="26"/>
  <c r="BW14059" i="26"/>
  <c r="BV14060" i="26"/>
  <c r="BW14060" i="26"/>
  <c r="BV14061" i="26"/>
  <c r="BW14061" i="26"/>
  <c r="BV14062" i="26"/>
  <c r="BW14062" i="26"/>
  <c r="BV14063" i="26"/>
  <c r="BW14063" i="26"/>
  <c r="BV14064" i="26"/>
  <c r="BW14064" i="26"/>
  <c r="BV14065" i="26"/>
  <c r="BW14065" i="26"/>
  <c r="BV14066" i="26"/>
  <c r="BW14066" i="26"/>
  <c r="BV14067" i="26"/>
  <c r="BW14067" i="26"/>
  <c r="BV14068" i="26"/>
  <c r="BW14068" i="26"/>
  <c r="BV14069" i="26"/>
  <c r="BW14069" i="26"/>
  <c r="BV14070" i="26"/>
  <c r="BW14070" i="26"/>
  <c r="BV14071" i="26"/>
  <c r="BW14071" i="26"/>
  <c r="BV14072" i="26"/>
  <c r="BW14072" i="26"/>
  <c r="BV14073" i="26"/>
  <c r="BW14073" i="26"/>
  <c r="BV14074" i="26"/>
  <c r="BW14074" i="26"/>
  <c r="BV14075" i="26"/>
  <c r="BW14075" i="26"/>
  <c r="BV14076" i="26"/>
  <c r="BW14076" i="26"/>
  <c r="BV14077" i="26"/>
  <c r="BW14077" i="26"/>
  <c r="BV14078" i="26"/>
  <c r="BW14078" i="26"/>
  <c r="BV14079" i="26"/>
  <c r="BW14079" i="26"/>
  <c r="BV14080" i="26"/>
  <c r="BW14080" i="26"/>
  <c r="BV14081" i="26"/>
  <c r="BW14081" i="26"/>
  <c r="BV14082" i="26"/>
  <c r="BW14082" i="26"/>
  <c r="BV14083" i="26"/>
  <c r="BW14083" i="26"/>
  <c r="BV14084" i="26"/>
  <c r="BW14084" i="26"/>
  <c r="BV14085" i="26"/>
  <c r="BW14085" i="26"/>
  <c r="BV14086" i="26"/>
  <c r="BW14086" i="26"/>
  <c r="BV14087" i="26"/>
  <c r="BW14087" i="26"/>
  <c r="BV14088" i="26"/>
  <c r="BW14088" i="26"/>
  <c r="BV14089" i="26"/>
  <c r="BW14089" i="26"/>
  <c r="BV14090" i="26"/>
  <c r="BW14090" i="26"/>
  <c r="BV14091" i="26"/>
  <c r="BW14091" i="26"/>
  <c r="BV14092" i="26"/>
  <c r="BW14092" i="26"/>
  <c r="BV14093" i="26"/>
  <c r="BW14093" i="26"/>
  <c r="BV14094" i="26"/>
  <c r="BW14094" i="26"/>
  <c r="BV14095" i="26"/>
  <c r="BW14095" i="26"/>
  <c r="BV14096" i="26"/>
  <c r="BW14096" i="26"/>
  <c r="BV14097" i="26"/>
  <c r="BW14097" i="26"/>
  <c r="BV14098" i="26"/>
  <c r="BW14098" i="26"/>
  <c r="BV14099" i="26"/>
  <c r="BW14099" i="26"/>
  <c r="BV14100" i="26"/>
  <c r="BW14100" i="26"/>
  <c r="BV14101" i="26"/>
  <c r="BW14101" i="26"/>
  <c r="BV14102" i="26"/>
  <c r="BW14102" i="26"/>
  <c r="BV14103" i="26"/>
  <c r="BW14103" i="26"/>
  <c r="BV14104" i="26"/>
  <c r="BW14104" i="26"/>
  <c r="BV14105" i="26"/>
  <c r="BW14105" i="26"/>
  <c r="BV14106" i="26"/>
  <c r="BW14106" i="26"/>
  <c r="BV14107" i="26"/>
  <c r="BW14107" i="26"/>
  <c r="BV14108" i="26"/>
  <c r="BW14108" i="26"/>
  <c r="BV14109" i="26"/>
  <c r="BW14109" i="26"/>
  <c r="BV14110" i="26"/>
  <c r="BW14110" i="26"/>
  <c r="BV14111" i="26"/>
  <c r="BW14111" i="26"/>
  <c r="BV14112" i="26"/>
  <c r="BW14112" i="26"/>
  <c r="BV14113" i="26"/>
  <c r="BW14113" i="26"/>
  <c r="BV14114" i="26"/>
  <c r="BW14114" i="26"/>
  <c r="BV14115" i="26"/>
  <c r="BW14115" i="26"/>
  <c r="BV14116" i="26"/>
  <c r="BW14116" i="26"/>
  <c r="BV14117" i="26"/>
  <c r="BW14117" i="26"/>
  <c r="BV14118" i="26"/>
  <c r="BW14118" i="26"/>
  <c r="BV14119" i="26"/>
  <c r="BW14119" i="26"/>
  <c r="BV14120" i="26"/>
  <c r="BW14120" i="26"/>
  <c r="BV14121" i="26"/>
  <c r="BW14121" i="26"/>
  <c r="BV14122" i="26"/>
  <c r="BW14122" i="26"/>
  <c r="BV14123" i="26"/>
  <c r="BW14123" i="26"/>
  <c r="BV14124" i="26"/>
  <c r="BW14124" i="26"/>
  <c r="BV14125" i="26"/>
  <c r="BW14125" i="26"/>
  <c r="BV14126" i="26"/>
  <c r="BW14126" i="26"/>
  <c r="BV14127" i="26"/>
  <c r="BW14127" i="26"/>
  <c r="BV14128" i="26"/>
  <c r="BW14128" i="26"/>
  <c r="BV14129" i="26"/>
  <c r="BW14129" i="26"/>
  <c r="BV14130" i="26"/>
  <c r="BW14130" i="26"/>
  <c r="BV14131" i="26"/>
  <c r="BW14131" i="26"/>
  <c r="BV14132" i="26"/>
  <c r="BW14132" i="26"/>
  <c r="BV14133" i="26"/>
  <c r="BW14133" i="26"/>
  <c r="BV14134" i="26"/>
  <c r="BW14134" i="26"/>
  <c r="BV14135" i="26"/>
  <c r="BW14135" i="26"/>
  <c r="BV14136" i="26"/>
  <c r="BW14136" i="26"/>
  <c r="BV14137" i="26"/>
  <c r="BW14137" i="26"/>
  <c r="BV14138" i="26"/>
  <c r="BW14138" i="26"/>
  <c r="BV14139" i="26"/>
  <c r="BW14139" i="26"/>
  <c r="BV14140" i="26"/>
  <c r="BW14140" i="26"/>
  <c r="BV14141" i="26"/>
  <c r="BW14141" i="26"/>
  <c r="BV14142" i="26"/>
  <c r="BW14142" i="26"/>
  <c r="BV14143" i="26"/>
  <c r="BW14143" i="26"/>
  <c r="BV14144" i="26"/>
  <c r="BW14144" i="26"/>
  <c r="BV14145" i="26"/>
  <c r="BW14145" i="26"/>
  <c r="BV14146" i="26"/>
  <c r="BW14146" i="26"/>
  <c r="BV14147" i="26"/>
  <c r="BW14147" i="26"/>
  <c r="BV14148" i="26"/>
  <c r="BW14148" i="26"/>
  <c r="BV14149" i="26"/>
  <c r="BW14149" i="26"/>
  <c r="BV14150" i="26"/>
  <c r="BW14150" i="26"/>
  <c r="BV14151" i="26"/>
  <c r="BW14151" i="26"/>
  <c r="BV14152" i="26"/>
  <c r="BW14152" i="26"/>
  <c r="BV14153" i="26"/>
  <c r="BW14153" i="26"/>
  <c r="BV14154" i="26"/>
  <c r="BW14154" i="26"/>
  <c r="BV14155" i="26"/>
  <c r="BW14155" i="26"/>
  <c r="BV14156" i="26"/>
  <c r="BW14156" i="26"/>
  <c r="BV14157" i="26"/>
  <c r="BW14157" i="26"/>
  <c r="BV14158" i="26"/>
  <c r="BW14158" i="26"/>
  <c r="BV14159" i="26"/>
  <c r="BW14159" i="26"/>
  <c r="BV14160" i="26"/>
  <c r="BW14160" i="26"/>
  <c r="BV14161" i="26"/>
  <c r="BW14161" i="26"/>
  <c r="BV14162" i="26"/>
  <c r="BW14162" i="26"/>
  <c r="BV14163" i="26"/>
  <c r="BW14163" i="26"/>
  <c r="BV14164" i="26"/>
  <c r="BW14164" i="26"/>
  <c r="BV14165" i="26"/>
  <c r="BW14165" i="26"/>
  <c r="BV14166" i="26"/>
  <c r="BW14166" i="26"/>
  <c r="BV14167" i="26"/>
  <c r="BW14167" i="26"/>
  <c r="BV14168" i="26"/>
  <c r="BW14168" i="26"/>
  <c r="BV14169" i="26"/>
  <c r="BW14169" i="26"/>
  <c r="BV14170" i="26"/>
  <c r="BW14170" i="26"/>
  <c r="BV14171" i="26"/>
  <c r="BW14171" i="26"/>
  <c r="BV14172" i="26"/>
  <c r="BW14172" i="26"/>
  <c r="BV14173" i="26"/>
  <c r="BW14173" i="26"/>
  <c r="BV14174" i="26"/>
  <c r="BW14174" i="26"/>
  <c r="BV14175" i="26"/>
  <c r="BW14175" i="26"/>
  <c r="BV14176" i="26"/>
  <c r="BW14176" i="26"/>
  <c r="BV14177" i="26"/>
  <c r="BW14177" i="26"/>
  <c r="BV14178" i="26"/>
  <c r="BW14178" i="26"/>
  <c r="BV14179" i="26"/>
  <c r="BW14179" i="26"/>
  <c r="BV14180" i="26"/>
  <c r="BW14180" i="26"/>
  <c r="BV14181" i="26"/>
  <c r="BW14181" i="26"/>
  <c r="BV14182" i="26"/>
  <c r="BW14182" i="26"/>
  <c r="BV14183" i="26"/>
  <c r="BW14183" i="26"/>
  <c r="BV14184" i="26"/>
  <c r="BW14184" i="26"/>
  <c r="BV14185" i="26"/>
  <c r="BW14185" i="26"/>
  <c r="BV14186" i="26"/>
  <c r="BW14186" i="26"/>
  <c r="BV14187" i="26"/>
  <c r="BW14187" i="26"/>
  <c r="BV14188" i="26"/>
  <c r="BW14188" i="26"/>
  <c r="BV14189" i="26"/>
  <c r="BW14189" i="26"/>
  <c r="BV14190" i="26"/>
  <c r="BW14190" i="26"/>
  <c r="BV14191" i="26"/>
  <c r="BW14191" i="26"/>
  <c r="BV14192" i="26"/>
  <c r="BW14192" i="26"/>
  <c r="BV14193" i="26"/>
  <c r="BW14193" i="26"/>
  <c r="BV14194" i="26"/>
  <c r="BW14194" i="26"/>
  <c r="BV14195" i="26"/>
  <c r="BW14195" i="26"/>
  <c r="BV14196" i="26"/>
  <c r="BW14196" i="26"/>
  <c r="BV14197" i="26"/>
  <c r="BW14197" i="26"/>
  <c r="BV14198" i="26"/>
  <c r="BW14198" i="26"/>
  <c r="BV14199" i="26"/>
  <c r="BW14199" i="26"/>
  <c r="BV14200" i="26"/>
  <c r="BW14200" i="26"/>
  <c r="BV14201" i="26"/>
  <c r="BW14201" i="26"/>
  <c r="BV14202" i="26"/>
  <c r="BW14202" i="26"/>
  <c r="BV14203" i="26"/>
  <c r="BW14203" i="26"/>
  <c r="BV14204" i="26"/>
  <c r="BW14204" i="26"/>
  <c r="BV14205" i="26"/>
  <c r="BW14205" i="26"/>
  <c r="BV14206" i="26"/>
  <c r="BW14206" i="26"/>
  <c r="BV14207" i="26"/>
  <c r="BW14207" i="26"/>
  <c r="BV14208" i="26"/>
  <c r="BW14208" i="26"/>
  <c r="BV14209" i="26"/>
  <c r="BW14209" i="26"/>
  <c r="BV14210" i="26"/>
  <c r="BW14210" i="26"/>
  <c r="BV14211" i="26"/>
  <c r="BW14211" i="26"/>
  <c r="BV14212" i="26"/>
  <c r="BW14212" i="26"/>
  <c r="BV14213" i="26"/>
  <c r="BW14213" i="26"/>
  <c r="BV14214" i="26"/>
  <c r="BW14214" i="26"/>
  <c r="BV14215" i="26"/>
  <c r="BW14215" i="26"/>
  <c r="BV14216" i="26"/>
  <c r="BW14216" i="26"/>
  <c r="BV14217" i="26"/>
  <c r="BW14217" i="26"/>
  <c r="BV14218" i="26"/>
  <c r="BW14218" i="26"/>
  <c r="BV14219" i="26"/>
  <c r="BW14219" i="26"/>
  <c r="BV14220" i="26"/>
  <c r="BW14220" i="26"/>
  <c r="BV14221" i="26"/>
  <c r="BW14221" i="26"/>
  <c r="BV14222" i="26"/>
  <c r="BW14222" i="26"/>
  <c r="BV14223" i="26"/>
  <c r="BW14223" i="26"/>
  <c r="BV14224" i="26"/>
  <c r="BW14224" i="26"/>
  <c r="BV14225" i="26"/>
  <c r="BW14225" i="26"/>
  <c r="BV14226" i="26"/>
  <c r="BW14226" i="26"/>
  <c r="BV14227" i="26"/>
  <c r="BW14227" i="26"/>
  <c r="BV14228" i="26"/>
  <c r="BW14228" i="26"/>
  <c r="BV14229" i="26"/>
  <c r="BW14229" i="26"/>
  <c r="BV14230" i="26"/>
  <c r="BW14230" i="26"/>
  <c r="BV14231" i="26"/>
  <c r="BW14231" i="26"/>
  <c r="BV14232" i="26"/>
  <c r="BW14232" i="26"/>
  <c r="BV14233" i="26"/>
  <c r="BW14233" i="26"/>
  <c r="BV14234" i="26"/>
  <c r="BW14234" i="26"/>
  <c r="BV14235" i="26"/>
  <c r="BW14235" i="26"/>
  <c r="BV14236" i="26"/>
  <c r="BW14236" i="26"/>
  <c r="BV14237" i="26"/>
  <c r="BW14237" i="26"/>
  <c r="BV14238" i="26"/>
  <c r="BW14238" i="26"/>
  <c r="BV14239" i="26"/>
  <c r="BW14239" i="26"/>
  <c r="BV14240" i="26"/>
  <c r="BW14240" i="26"/>
  <c r="BV14241" i="26"/>
  <c r="BW14241" i="26"/>
  <c r="BV14242" i="26"/>
  <c r="BW14242" i="26"/>
  <c r="BV14243" i="26"/>
  <c r="BW14243" i="26"/>
  <c r="BV14244" i="26"/>
  <c r="BW14244" i="26"/>
  <c r="BV14245" i="26"/>
  <c r="BW14245" i="26"/>
  <c r="BV14246" i="26"/>
  <c r="BW14246" i="26"/>
  <c r="BV14247" i="26"/>
  <c r="BW14247" i="26"/>
  <c r="BV14248" i="26"/>
  <c r="BW14248" i="26"/>
  <c r="BV14249" i="26"/>
  <c r="BW14249" i="26"/>
  <c r="BV14250" i="26"/>
  <c r="BW14250" i="26"/>
  <c r="BV14251" i="26"/>
  <c r="BW14251" i="26"/>
  <c r="BV14252" i="26"/>
  <c r="BW14252" i="26"/>
  <c r="BV14253" i="26"/>
  <c r="BW14253" i="26"/>
  <c r="BV14254" i="26"/>
  <c r="BW14254" i="26"/>
  <c r="BV14255" i="26"/>
  <c r="BW14255" i="26"/>
  <c r="BV14256" i="26"/>
  <c r="BW14256" i="26"/>
  <c r="BV14257" i="26"/>
  <c r="BW14257" i="26"/>
  <c r="BV14258" i="26"/>
  <c r="BW14258" i="26"/>
  <c r="BV14259" i="26"/>
  <c r="BW14259" i="26"/>
  <c r="BV14260" i="26"/>
  <c r="BW14260" i="26"/>
  <c r="BV14261" i="26"/>
  <c r="BW14261" i="26"/>
  <c r="BV14262" i="26"/>
  <c r="BW14262" i="26"/>
  <c r="BV14263" i="26"/>
  <c r="BW14263" i="26"/>
  <c r="BV14264" i="26"/>
  <c r="BW14264" i="26"/>
  <c r="BV14265" i="26"/>
  <c r="BW14265" i="26"/>
  <c r="BV14266" i="26"/>
  <c r="BW14266" i="26"/>
  <c r="BV14267" i="26"/>
  <c r="BW14267" i="26"/>
  <c r="BV14268" i="26"/>
  <c r="BW14268" i="26"/>
  <c r="BV14269" i="26"/>
  <c r="BW14269" i="26"/>
  <c r="BV14270" i="26"/>
  <c r="BW14270" i="26"/>
  <c r="BV14271" i="26"/>
  <c r="BW14271" i="26"/>
  <c r="BV14272" i="26"/>
  <c r="BW14272" i="26"/>
  <c r="BV14273" i="26"/>
  <c r="BW14273" i="26"/>
  <c r="BV14274" i="26"/>
  <c r="BW14274" i="26"/>
  <c r="BV14275" i="26"/>
  <c r="BW14275" i="26"/>
  <c r="BV14276" i="26"/>
  <c r="BW14276" i="26"/>
  <c r="BV14277" i="26"/>
  <c r="BW14277" i="26"/>
  <c r="BV14278" i="26"/>
  <c r="BW14278" i="26"/>
  <c r="BV14279" i="26"/>
  <c r="BW14279" i="26"/>
  <c r="BV14280" i="26"/>
  <c r="BW14280" i="26"/>
  <c r="BV14281" i="26"/>
  <c r="BW14281" i="26"/>
  <c r="BV14282" i="26"/>
  <c r="BW14282" i="26"/>
  <c r="BV14283" i="26"/>
  <c r="BW14283" i="26"/>
  <c r="BV14284" i="26"/>
  <c r="BW14284" i="26"/>
  <c r="BV14285" i="26"/>
  <c r="BW14285" i="26"/>
  <c r="BV14286" i="26"/>
  <c r="BW14286" i="26"/>
  <c r="BV14287" i="26"/>
  <c r="BW14287" i="26"/>
  <c r="BV14288" i="26"/>
  <c r="BW14288" i="26"/>
  <c r="BV14289" i="26"/>
  <c r="BW14289" i="26"/>
  <c r="BV14290" i="26"/>
  <c r="BW14290" i="26"/>
  <c r="BV14291" i="26"/>
  <c r="BW14291" i="26"/>
  <c r="BV14292" i="26"/>
  <c r="BW14292" i="26"/>
  <c r="BV14293" i="26"/>
  <c r="BW14293" i="26"/>
  <c r="BV14294" i="26"/>
  <c r="BW14294" i="26"/>
  <c r="BV14295" i="26"/>
  <c r="BW14295" i="26"/>
  <c r="BV14296" i="26"/>
  <c r="BW14296" i="26"/>
  <c r="BV14297" i="26"/>
  <c r="BW14297" i="26"/>
  <c r="BV14298" i="26"/>
  <c r="BW14298" i="26"/>
  <c r="BV14299" i="26"/>
  <c r="BW14299" i="26"/>
  <c r="BV14300" i="26"/>
  <c r="BW14300" i="26"/>
  <c r="BV14301" i="26"/>
  <c r="BW14301" i="26"/>
  <c r="BV14302" i="26"/>
  <c r="BW14302" i="26"/>
  <c r="BV14303" i="26"/>
  <c r="BW14303" i="26"/>
  <c r="BV14304" i="26"/>
  <c r="BW14304" i="26"/>
  <c r="BV14305" i="26"/>
  <c r="BW14305" i="26"/>
  <c r="BV14306" i="26"/>
  <c r="BW14306" i="26"/>
  <c r="BV14307" i="26"/>
  <c r="BW14307" i="26"/>
  <c r="BV14308" i="26"/>
  <c r="BW14308" i="26"/>
  <c r="BV14309" i="26"/>
  <c r="BW14309" i="26"/>
  <c r="BV14310" i="26"/>
  <c r="BW14310" i="26"/>
  <c r="BV14311" i="26"/>
  <c r="BW14311" i="26"/>
  <c r="BV14312" i="26"/>
  <c r="BW14312" i="26"/>
  <c r="BV14313" i="26"/>
  <c r="BW14313" i="26"/>
  <c r="BV14314" i="26"/>
  <c r="BW14314" i="26"/>
  <c r="BV14315" i="26"/>
  <c r="BW14315" i="26"/>
  <c r="BV14316" i="26"/>
  <c r="BW14316" i="26"/>
  <c r="BV14317" i="26"/>
  <c r="BW14317" i="26"/>
  <c r="BV14318" i="26"/>
  <c r="BW14318" i="26"/>
  <c r="BV14319" i="26"/>
  <c r="BW14319" i="26"/>
  <c r="BV14320" i="26"/>
  <c r="BW14320" i="26"/>
  <c r="BV14321" i="26"/>
  <c r="BW14321" i="26"/>
  <c r="BV14322" i="26"/>
  <c r="BW14322" i="26"/>
  <c r="BV14323" i="26"/>
  <c r="BW14323" i="26"/>
  <c r="BV14324" i="26"/>
  <c r="BW14324" i="26"/>
  <c r="BV14325" i="26"/>
  <c r="BW14325" i="26"/>
  <c r="BV14326" i="26"/>
  <c r="BW14326" i="26"/>
  <c r="BV14327" i="26"/>
  <c r="BW14327" i="26"/>
  <c r="BV14328" i="26"/>
  <c r="BW14328" i="26"/>
  <c r="BV14329" i="26"/>
  <c r="BW14329" i="26"/>
  <c r="BV14330" i="26"/>
  <c r="BW14330" i="26"/>
  <c r="BV14331" i="26"/>
  <c r="BW14331" i="26"/>
  <c r="BV14332" i="26"/>
  <c r="BW14332" i="26"/>
  <c r="BV14333" i="26"/>
  <c r="BW14333" i="26"/>
  <c r="BV14334" i="26"/>
  <c r="BW14334" i="26"/>
  <c r="BV14335" i="26"/>
  <c r="BW14335" i="26"/>
  <c r="BV14336" i="26"/>
  <c r="BW14336" i="26"/>
  <c r="BV14337" i="26"/>
  <c r="BW14337" i="26"/>
  <c r="BV14338" i="26"/>
  <c r="BW14338" i="26"/>
  <c r="BV14339" i="26"/>
  <c r="BW14339" i="26"/>
  <c r="BV14340" i="26"/>
  <c r="BW14340" i="26"/>
  <c r="BV14341" i="26"/>
  <c r="BW14341" i="26"/>
  <c r="BV14342" i="26"/>
  <c r="BW14342" i="26"/>
  <c r="BV14343" i="26"/>
  <c r="BW14343" i="26"/>
  <c r="BV14344" i="26"/>
  <c r="BW14344" i="26"/>
  <c r="BV14345" i="26"/>
  <c r="BW14345" i="26"/>
  <c r="BV14346" i="26"/>
  <c r="BW14346" i="26"/>
  <c r="BV14347" i="26"/>
  <c r="BW14347" i="26"/>
  <c r="BV14348" i="26"/>
  <c r="BW14348" i="26"/>
  <c r="BV14349" i="26"/>
  <c r="BW14349" i="26"/>
  <c r="BV14350" i="26"/>
  <c r="BW14350" i="26"/>
  <c r="BV14351" i="26"/>
  <c r="BW14351" i="26"/>
  <c r="BV14352" i="26"/>
  <c r="BW14352" i="26"/>
  <c r="BV14353" i="26"/>
  <c r="BW14353" i="26"/>
  <c r="BV14354" i="26"/>
  <c r="BW14354" i="26"/>
  <c r="BV14355" i="26"/>
  <c r="BW14355" i="26"/>
  <c r="BV14356" i="26"/>
  <c r="BW14356" i="26"/>
  <c r="BV14357" i="26"/>
  <c r="BW14357" i="26"/>
  <c r="BV14358" i="26"/>
  <c r="BW14358" i="26"/>
  <c r="BV14359" i="26"/>
  <c r="BW14359" i="26"/>
  <c r="BV14360" i="26"/>
  <c r="BW14360" i="26"/>
  <c r="BV14361" i="26"/>
  <c r="BW14361" i="26"/>
  <c r="BV14362" i="26"/>
  <c r="BW14362" i="26"/>
  <c r="BV14363" i="26"/>
  <c r="BW14363" i="26"/>
  <c r="BV14364" i="26"/>
  <c r="BW14364" i="26"/>
  <c r="BV14365" i="26"/>
  <c r="BW14365" i="26"/>
  <c r="BV14366" i="26"/>
  <c r="BW14366" i="26"/>
  <c r="BV14367" i="26"/>
  <c r="BW14367" i="26"/>
  <c r="BV14368" i="26"/>
  <c r="BW14368" i="26"/>
  <c r="BV14369" i="26"/>
  <c r="BW14369" i="26"/>
  <c r="BV14370" i="26"/>
  <c r="BW14370" i="26"/>
  <c r="BV14371" i="26"/>
  <c r="BW14371" i="26"/>
  <c r="BV14372" i="26"/>
  <c r="BW14372" i="26"/>
  <c r="BV14373" i="26"/>
  <c r="BW14373" i="26"/>
  <c r="BV14374" i="26"/>
  <c r="BW14374" i="26"/>
  <c r="BV14375" i="26"/>
  <c r="BW14375" i="26"/>
  <c r="BV14376" i="26"/>
  <c r="BW14376" i="26"/>
  <c r="BV14377" i="26"/>
  <c r="BW14377" i="26"/>
  <c r="BV14378" i="26"/>
  <c r="BW14378" i="26"/>
  <c r="BV14379" i="26"/>
  <c r="BW14379" i="26"/>
  <c r="BV14380" i="26"/>
  <c r="BW14380" i="26"/>
  <c r="BV14381" i="26"/>
  <c r="BW14381" i="26"/>
  <c r="BV14382" i="26"/>
  <c r="BW14382" i="26"/>
  <c r="BV14383" i="26"/>
  <c r="BW14383" i="26"/>
  <c r="BV14384" i="26"/>
  <c r="BW14384" i="26"/>
  <c r="BV14385" i="26"/>
  <c r="BW14385" i="26"/>
  <c r="BV14386" i="26"/>
  <c r="BW14386" i="26"/>
  <c r="BV14387" i="26"/>
  <c r="BW14387" i="26"/>
  <c r="BV14388" i="26"/>
  <c r="BW14388" i="26"/>
  <c r="BV14389" i="26"/>
  <c r="BW14389" i="26"/>
  <c r="BV14390" i="26"/>
  <c r="BW14390" i="26"/>
  <c r="BV14391" i="26"/>
  <c r="BW14391" i="26"/>
  <c r="BV14392" i="26"/>
  <c r="BW14392" i="26"/>
  <c r="BV14393" i="26"/>
  <c r="BW14393" i="26"/>
  <c r="BV14394" i="26"/>
  <c r="BW14394" i="26"/>
  <c r="BV14395" i="26"/>
  <c r="BW14395" i="26"/>
  <c r="BV14396" i="26"/>
  <c r="BW14396" i="26"/>
  <c r="BV14397" i="26"/>
  <c r="BW14397" i="26"/>
  <c r="BV14398" i="26"/>
  <c r="BW14398" i="26"/>
  <c r="BV14399" i="26"/>
  <c r="BW14399" i="26"/>
  <c r="BV14400" i="26"/>
  <c r="BW14400" i="26"/>
  <c r="BV14401" i="26"/>
  <c r="BW14401" i="26"/>
  <c r="BV14402" i="26"/>
  <c r="BW14402" i="26"/>
  <c r="BV14403" i="26"/>
  <c r="BW14403" i="26"/>
  <c r="BV14404" i="26"/>
  <c r="BW14404" i="26"/>
  <c r="BV14405" i="26"/>
  <c r="BW14405" i="26"/>
  <c r="BV14406" i="26"/>
  <c r="BW14406" i="26"/>
  <c r="BV14407" i="26"/>
  <c r="BW14407" i="26"/>
  <c r="BV14408" i="26"/>
  <c r="BW14408" i="26"/>
  <c r="BV14409" i="26"/>
  <c r="BW14409" i="26"/>
  <c r="BV14410" i="26"/>
  <c r="BW14410" i="26"/>
  <c r="BV14411" i="26"/>
  <c r="BW14411" i="26"/>
  <c r="BV14412" i="26"/>
  <c r="BW14412" i="26"/>
  <c r="BV14413" i="26"/>
  <c r="BW14413" i="26"/>
  <c r="BV14414" i="26"/>
  <c r="BW14414" i="26"/>
  <c r="BV14415" i="26"/>
  <c r="BW14415" i="26"/>
  <c r="BV14416" i="26"/>
  <c r="BW14416" i="26"/>
  <c r="BV14417" i="26"/>
  <c r="BW14417" i="26"/>
  <c r="BV14418" i="26"/>
  <c r="BW14418" i="26"/>
  <c r="BV14419" i="26"/>
  <c r="BW14419" i="26"/>
  <c r="BV14420" i="26"/>
  <c r="BW14420" i="26"/>
  <c r="BV14421" i="26"/>
  <c r="BW14421" i="26"/>
  <c r="BV14422" i="26"/>
  <c r="BW14422" i="26"/>
  <c r="BV14423" i="26"/>
  <c r="BW14423" i="26"/>
  <c r="BV14424" i="26"/>
  <c r="BW14424" i="26"/>
  <c r="BV14425" i="26"/>
  <c r="BW14425" i="26"/>
  <c r="BV14426" i="26"/>
  <c r="BW14426" i="26"/>
  <c r="BV14427" i="26"/>
  <c r="BW14427" i="26"/>
  <c r="BV14428" i="26"/>
  <c r="BW14428" i="26"/>
  <c r="BV14429" i="26"/>
  <c r="BW14429" i="26"/>
  <c r="BV14430" i="26"/>
  <c r="BW14430" i="26"/>
  <c r="BV14431" i="26"/>
  <c r="BW14431" i="26"/>
  <c r="BV14432" i="26"/>
  <c r="BW14432" i="26"/>
  <c r="BV14433" i="26"/>
  <c r="BW14433" i="26"/>
  <c r="BV14434" i="26"/>
  <c r="BW14434" i="26"/>
  <c r="BV14435" i="26"/>
  <c r="BW14435" i="26"/>
  <c r="BV14436" i="26"/>
  <c r="BW14436" i="26"/>
  <c r="BV14437" i="26"/>
  <c r="BW14437" i="26"/>
  <c r="BV14438" i="26"/>
  <c r="BW14438" i="26"/>
  <c r="BV14439" i="26"/>
  <c r="BW14439" i="26"/>
  <c r="BV14440" i="26"/>
  <c r="BW14440" i="26"/>
  <c r="BV14441" i="26"/>
  <c r="BW14441" i="26"/>
  <c r="BV14442" i="26"/>
  <c r="BW14442" i="26"/>
  <c r="BV14443" i="26"/>
  <c r="BW14443" i="26"/>
  <c r="BV14444" i="26"/>
  <c r="BW14444" i="26"/>
  <c r="BV14445" i="26"/>
  <c r="BW14445" i="26"/>
  <c r="BV14446" i="26"/>
  <c r="BW14446" i="26"/>
  <c r="BV14447" i="26"/>
  <c r="BW14447" i="26"/>
  <c r="BV14448" i="26"/>
  <c r="BW14448" i="26"/>
  <c r="BV14449" i="26"/>
  <c r="BW14449" i="26"/>
  <c r="BV14450" i="26"/>
  <c r="BW14450" i="26"/>
  <c r="BV14451" i="26"/>
  <c r="BW14451" i="26"/>
  <c r="BV14452" i="26"/>
  <c r="BW14452" i="26"/>
  <c r="BV14453" i="26"/>
  <c r="BW14453" i="26"/>
  <c r="BV14454" i="26"/>
  <c r="BW14454" i="26"/>
  <c r="BV14455" i="26"/>
  <c r="BW14455" i="26"/>
  <c r="BV14456" i="26"/>
  <c r="BW14456" i="26"/>
  <c r="BV14457" i="26"/>
  <c r="BW14457" i="26"/>
  <c r="BV14458" i="26"/>
  <c r="BW14458" i="26"/>
  <c r="BV14459" i="26"/>
  <c r="BW14459" i="26"/>
  <c r="BV14460" i="26"/>
  <c r="BW14460" i="26"/>
  <c r="BV14461" i="26"/>
  <c r="BW14461" i="26"/>
  <c r="BV14462" i="26"/>
  <c r="BW14462" i="26"/>
  <c r="BV14463" i="26"/>
  <c r="BW14463" i="26"/>
  <c r="BV14464" i="26"/>
  <c r="BW14464" i="26"/>
  <c r="BV14465" i="26"/>
  <c r="BW14465" i="26"/>
  <c r="BV14466" i="26"/>
  <c r="BW14466" i="26"/>
  <c r="BV14467" i="26"/>
  <c r="BW14467" i="26"/>
  <c r="BV14468" i="26"/>
  <c r="BW14468" i="26"/>
  <c r="BV14469" i="26"/>
  <c r="BW14469" i="26"/>
  <c r="BV14470" i="26"/>
  <c r="BW14470" i="26"/>
  <c r="BV14471" i="26"/>
  <c r="BW14471" i="26"/>
  <c r="BV14472" i="26"/>
  <c r="BW14472" i="26"/>
  <c r="BV14473" i="26"/>
  <c r="BW14473" i="26"/>
  <c r="BV14474" i="26"/>
  <c r="BW14474" i="26"/>
  <c r="BV14475" i="26"/>
  <c r="BW14475" i="26"/>
  <c r="BV14476" i="26"/>
  <c r="BW14476" i="26"/>
  <c r="BV14477" i="26"/>
  <c r="BW14477" i="26"/>
  <c r="BV14478" i="26"/>
  <c r="BW14478" i="26"/>
  <c r="BV14479" i="26"/>
  <c r="BW14479" i="26"/>
  <c r="BV14480" i="26"/>
  <c r="BW14480" i="26"/>
  <c r="BV14481" i="26"/>
  <c r="BW14481" i="26"/>
  <c r="BV14482" i="26"/>
  <c r="BW14482" i="26"/>
  <c r="BV14483" i="26"/>
  <c r="BW14483" i="26"/>
  <c r="BV14484" i="26"/>
  <c r="BW14484" i="26"/>
  <c r="BV14485" i="26"/>
  <c r="BW14485" i="26"/>
  <c r="BV14486" i="26"/>
  <c r="BW14486" i="26"/>
  <c r="BV14487" i="26"/>
  <c r="BW14487" i="26"/>
  <c r="BV14488" i="26"/>
  <c r="BW14488" i="26"/>
  <c r="BV14489" i="26"/>
  <c r="BW14489" i="26"/>
  <c r="BV14490" i="26"/>
  <c r="BW14490" i="26"/>
  <c r="BV14491" i="26"/>
  <c r="BW14491" i="26"/>
  <c r="BV14492" i="26"/>
  <c r="BW14492" i="26"/>
  <c r="BV14493" i="26"/>
  <c r="BW14493" i="26"/>
  <c r="BV14494" i="26"/>
  <c r="BW14494" i="26"/>
  <c r="BV14495" i="26"/>
  <c r="BW14495" i="26"/>
  <c r="BV14496" i="26"/>
  <c r="BW14496" i="26"/>
  <c r="BV14497" i="26"/>
  <c r="BW14497" i="26"/>
  <c r="BV14498" i="26"/>
  <c r="BW14498" i="26"/>
  <c r="BV14499" i="26"/>
  <c r="BW14499" i="26"/>
  <c r="BV14500" i="26"/>
  <c r="BW14500" i="26"/>
  <c r="BV14501" i="26"/>
  <c r="BW14501" i="26"/>
  <c r="BV14502" i="26"/>
  <c r="BW14502" i="26"/>
  <c r="BV14503" i="26"/>
  <c r="BW14503" i="26"/>
  <c r="BV14504" i="26"/>
  <c r="BW14504" i="26"/>
  <c r="BV14505" i="26"/>
  <c r="BW14505" i="26"/>
  <c r="BV14506" i="26"/>
  <c r="BW14506" i="26"/>
  <c r="BV14507" i="26"/>
  <c r="BW14507" i="26"/>
  <c r="BV14508" i="26"/>
  <c r="BW14508" i="26"/>
  <c r="BV14509" i="26"/>
  <c r="BW14509" i="26"/>
  <c r="BV14510" i="26"/>
  <c r="BW14510" i="26"/>
  <c r="BV14511" i="26"/>
  <c r="BW14511" i="26"/>
  <c r="BV14512" i="26"/>
  <c r="BW14512" i="26"/>
  <c r="BV14513" i="26"/>
  <c r="BW14513" i="26"/>
  <c r="BV14514" i="26"/>
  <c r="BW14514" i="26"/>
  <c r="BV14515" i="26"/>
  <c r="BW14515" i="26"/>
  <c r="BV14516" i="26"/>
  <c r="BW14516" i="26"/>
  <c r="BV14517" i="26"/>
  <c r="BW14517" i="26"/>
  <c r="BV14518" i="26"/>
  <c r="BW14518" i="26"/>
  <c r="BV14519" i="26"/>
  <c r="BW14519" i="26"/>
  <c r="BV14520" i="26"/>
  <c r="BW14520" i="26"/>
  <c r="BV14521" i="26"/>
  <c r="BW14521" i="26"/>
  <c r="BV14522" i="26"/>
  <c r="BW14522" i="26"/>
  <c r="BV14523" i="26"/>
  <c r="BW14523" i="26"/>
  <c r="BV14524" i="26"/>
  <c r="BW14524" i="26"/>
  <c r="BV14525" i="26"/>
  <c r="BW14525" i="26"/>
  <c r="BV14526" i="26"/>
  <c r="BW14526" i="26"/>
  <c r="BV14527" i="26"/>
  <c r="BW14527" i="26"/>
  <c r="BV14528" i="26"/>
  <c r="BW14528" i="26"/>
  <c r="BV14529" i="26"/>
  <c r="BW14529" i="26"/>
  <c r="BV14530" i="26"/>
  <c r="BW14530" i="26"/>
  <c r="BV14531" i="26"/>
  <c r="BW14531" i="26"/>
  <c r="BV14532" i="26"/>
  <c r="BW14532" i="26"/>
  <c r="BV14533" i="26"/>
  <c r="BW14533" i="26"/>
  <c r="BV14534" i="26"/>
  <c r="BW14534" i="26"/>
  <c r="BV14535" i="26"/>
  <c r="BW14535" i="26"/>
  <c r="BV14536" i="26"/>
  <c r="BW14536" i="26"/>
  <c r="BV14537" i="26"/>
  <c r="BW14537" i="26"/>
  <c r="BV14538" i="26"/>
  <c r="BW14538" i="26"/>
  <c r="BV14539" i="26"/>
  <c r="BW14539" i="26"/>
  <c r="BV14540" i="26"/>
  <c r="BW14540" i="26"/>
  <c r="BV14541" i="26"/>
  <c r="BW14541" i="26"/>
  <c r="BV14542" i="26"/>
  <c r="BW14542" i="26"/>
  <c r="BV14543" i="26"/>
  <c r="BW14543" i="26"/>
  <c r="BV14544" i="26"/>
  <c r="BW14544" i="26"/>
  <c r="BV14545" i="26"/>
  <c r="BW14545" i="26"/>
  <c r="BV14546" i="26"/>
  <c r="BW14546" i="26"/>
  <c r="BV14547" i="26"/>
  <c r="BW14547" i="26"/>
  <c r="BV14548" i="26"/>
  <c r="BW14548" i="26"/>
  <c r="BV14549" i="26"/>
  <c r="BW14549" i="26"/>
  <c r="BV14550" i="26"/>
  <c r="BW14550" i="26"/>
  <c r="BV14551" i="26"/>
  <c r="BW14551" i="26"/>
  <c r="BV14552" i="26"/>
  <c r="BW14552" i="26"/>
  <c r="BV14553" i="26"/>
  <c r="BW14553" i="26"/>
  <c r="BV14554" i="26"/>
  <c r="BW14554" i="26"/>
  <c r="BV14555" i="26"/>
  <c r="BW14555" i="26"/>
  <c r="BV14556" i="26"/>
  <c r="BW14556" i="26"/>
  <c r="BV14557" i="26"/>
  <c r="BW14557" i="26"/>
  <c r="BV14558" i="26"/>
  <c r="BW14558" i="26"/>
  <c r="BV14559" i="26"/>
  <c r="BW14559" i="26"/>
  <c r="BV14560" i="26"/>
  <c r="BW14560" i="26"/>
  <c r="BV14561" i="26"/>
  <c r="BW14561" i="26"/>
  <c r="BV14562" i="26"/>
  <c r="BW14562" i="26"/>
  <c r="BV14563" i="26"/>
  <c r="BW14563" i="26"/>
  <c r="BV14564" i="26"/>
  <c r="BW14564" i="26"/>
  <c r="BV14565" i="26"/>
  <c r="BW14565" i="26"/>
  <c r="BV14566" i="26"/>
  <c r="BW14566" i="26"/>
  <c r="BV14567" i="26"/>
  <c r="BW14567" i="26"/>
  <c r="BV14568" i="26"/>
  <c r="BW14568" i="26"/>
  <c r="BV14569" i="26"/>
  <c r="BW14569" i="26"/>
  <c r="BV14570" i="26"/>
  <c r="BW14570" i="26"/>
  <c r="BV14571" i="26"/>
  <c r="BW14571" i="26"/>
  <c r="BV14572" i="26"/>
  <c r="BW14572" i="26"/>
  <c r="BV14573" i="26"/>
  <c r="BW14573" i="26"/>
  <c r="BV14574" i="26"/>
  <c r="BW14574" i="26"/>
  <c r="BV14575" i="26"/>
  <c r="BW14575" i="26"/>
  <c r="BV14576" i="26"/>
  <c r="BW14576" i="26"/>
  <c r="BV14577" i="26"/>
  <c r="BW14577" i="26"/>
  <c r="BV14578" i="26"/>
  <c r="BW14578" i="26"/>
  <c r="BV14579" i="26"/>
  <c r="BW14579" i="26"/>
  <c r="BV14580" i="26"/>
  <c r="BW14580" i="26"/>
  <c r="BV14581" i="26"/>
  <c r="BW14581" i="26"/>
  <c r="BV14582" i="26"/>
  <c r="BW14582" i="26"/>
  <c r="BV14583" i="26"/>
  <c r="BW14583" i="26"/>
  <c r="BV14584" i="26"/>
  <c r="BW14584" i="26"/>
  <c r="BV14585" i="26"/>
  <c r="BW14585" i="26"/>
  <c r="BV14586" i="26"/>
  <c r="BW14586" i="26"/>
  <c r="BV14587" i="26"/>
  <c r="BW14587" i="26"/>
  <c r="BV14588" i="26"/>
  <c r="BW14588" i="26"/>
  <c r="BV14589" i="26"/>
  <c r="BW14589" i="26"/>
  <c r="BV14590" i="26"/>
  <c r="BW14590" i="26"/>
  <c r="BV14591" i="26"/>
  <c r="BW14591" i="26"/>
  <c r="BV14592" i="26"/>
  <c r="BW14592" i="26"/>
  <c r="BV14593" i="26"/>
  <c r="BW14593" i="26"/>
  <c r="BV14594" i="26"/>
  <c r="BW14594" i="26"/>
  <c r="BV14595" i="26"/>
  <c r="BW14595" i="26"/>
  <c r="BV14596" i="26"/>
  <c r="BW14596" i="26"/>
  <c r="BV14597" i="26"/>
  <c r="BW14597" i="26"/>
  <c r="BV14598" i="26"/>
  <c r="BW14598" i="26"/>
  <c r="BV14599" i="26"/>
  <c r="BW14599" i="26"/>
  <c r="BV14600" i="26"/>
  <c r="BW14600" i="26"/>
  <c r="BV14601" i="26"/>
  <c r="BW14601" i="26"/>
  <c r="BV14602" i="26"/>
  <c r="BW14602" i="26"/>
  <c r="BV14603" i="26"/>
  <c r="BW14603" i="26"/>
  <c r="BV14604" i="26"/>
  <c r="BW14604" i="26"/>
  <c r="BV14605" i="26"/>
  <c r="BW14605" i="26"/>
  <c r="BV14606" i="26"/>
  <c r="BW14606" i="26"/>
  <c r="BV14607" i="26"/>
  <c r="BW14607" i="26"/>
  <c r="BV14608" i="26"/>
  <c r="BW14608" i="26"/>
  <c r="BV14609" i="26"/>
  <c r="BW14609" i="26"/>
  <c r="BV14610" i="26"/>
  <c r="BW14610" i="26"/>
  <c r="BV14611" i="26"/>
  <c r="BW14611" i="26"/>
  <c r="BV14612" i="26"/>
  <c r="BW14612" i="26"/>
  <c r="BV14613" i="26"/>
  <c r="BW14613" i="26"/>
  <c r="BV14614" i="26"/>
  <c r="BW14614" i="26"/>
  <c r="BV14615" i="26"/>
  <c r="BW14615" i="26"/>
  <c r="BV14616" i="26"/>
  <c r="BW14616" i="26"/>
  <c r="BV14617" i="26"/>
  <c r="BW14617" i="26"/>
  <c r="BV14618" i="26"/>
  <c r="BW14618" i="26"/>
  <c r="BV14619" i="26"/>
  <c r="BW14619" i="26"/>
  <c r="BV14620" i="26"/>
  <c r="BW14620" i="26"/>
  <c r="BV14621" i="26"/>
  <c r="BW14621" i="26"/>
  <c r="BV14622" i="26"/>
  <c r="BW14622" i="26"/>
  <c r="BV14623" i="26"/>
  <c r="BW14623" i="26"/>
  <c r="BV14624" i="26"/>
  <c r="BW14624" i="26"/>
  <c r="BV14625" i="26"/>
  <c r="BW14625" i="26"/>
  <c r="BV14626" i="26"/>
  <c r="BW14626" i="26"/>
  <c r="BV14627" i="26"/>
  <c r="BW14627" i="26"/>
  <c r="BV14628" i="26"/>
  <c r="BW14628" i="26"/>
  <c r="BV14629" i="26"/>
  <c r="BW14629" i="26"/>
  <c r="BV14630" i="26"/>
  <c r="BW14630" i="26"/>
  <c r="BV14631" i="26"/>
  <c r="BW14631" i="26"/>
  <c r="BV14632" i="26"/>
  <c r="BW14632" i="26"/>
  <c r="BV14633" i="26"/>
  <c r="BW14633" i="26"/>
  <c r="BV14634" i="26"/>
  <c r="BW14634" i="26"/>
  <c r="BV14635" i="26"/>
  <c r="BW14635" i="26"/>
  <c r="BV14636" i="26"/>
  <c r="BW14636" i="26"/>
  <c r="BV14637" i="26"/>
  <c r="BW14637" i="26"/>
  <c r="BV14638" i="26"/>
  <c r="BW14638" i="26"/>
  <c r="BV14639" i="26"/>
  <c r="BW14639" i="26"/>
  <c r="BV14640" i="26"/>
  <c r="BW14640" i="26"/>
  <c r="BV14641" i="26"/>
  <c r="BW14641" i="26"/>
  <c r="BV14642" i="26"/>
  <c r="BW14642" i="26"/>
  <c r="BV14643" i="26"/>
  <c r="BW14643" i="26"/>
  <c r="BV14644" i="26"/>
  <c r="BW14644" i="26"/>
  <c r="BV14645" i="26"/>
  <c r="BW14645" i="26"/>
  <c r="BV14646" i="26"/>
  <c r="BW14646" i="26"/>
  <c r="BV14647" i="26"/>
  <c r="BW14647" i="26"/>
  <c r="BV14648" i="26"/>
  <c r="BW14648" i="26"/>
  <c r="BV14649" i="26"/>
  <c r="BW14649" i="26"/>
  <c r="BV14650" i="26"/>
  <c r="BW14650" i="26"/>
  <c r="BV14651" i="26"/>
  <c r="BW14651" i="26"/>
  <c r="BV14652" i="26"/>
  <c r="BW14652" i="26"/>
  <c r="BV14653" i="26"/>
  <c r="BW14653" i="26"/>
  <c r="BV14654" i="26"/>
  <c r="BW14654" i="26"/>
  <c r="BV14655" i="26"/>
  <c r="BW14655" i="26"/>
  <c r="BV14656" i="26"/>
  <c r="BW14656" i="26"/>
  <c r="BV14657" i="26"/>
  <c r="BW14657" i="26"/>
  <c r="BV14658" i="26"/>
  <c r="BW14658" i="26"/>
  <c r="BV14659" i="26"/>
  <c r="BW14659" i="26"/>
  <c r="BV14660" i="26"/>
  <c r="BW14660" i="26"/>
  <c r="BV14661" i="26"/>
  <c r="BW14661" i="26"/>
  <c r="BV14662" i="26"/>
  <c r="BW14662" i="26"/>
  <c r="BV14663" i="26"/>
  <c r="BW14663" i="26"/>
  <c r="BV14664" i="26"/>
  <c r="BW14664" i="26"/>
  <c r="BV14665" i="26"/>
  <c r="BW14665" i="26"/>
  <c r="BV14666" i="26"/>
  <c r="BW14666" i="26"/>
  <c r="BV14667" i="26"/>
  <c r="BW14667" i="26"/>
  <c r="BV14668" i="26"/>
  <c r="BW14668" i="26"/>
  <c r="BV14669" i="26"/>
  <c r="BW14669" i="26"/>
  <c r="BV14670" i="26"/>
  <c r="BW14670" i="26"/>
  <c r="BV14671" i="26"/>
  <c r="BW14671" i="26"/>
  <c r="BV14672" i="26"/>
  <c r="BW14672" i="26"/>
  <c r="BV14673" i="26"/>
  <c r="BW14673" i="26"/>
  <c r="BV14674" i="26"/>
  <c r="BW14674" i="26"/>
  <c r="BV14675" i="26"/>
  <c r="BW14675" i="26"/>
  <c r="BV14676" i="26"/>
  <c r="BW14676" i="26"/>
  <c r="BV14677" i="26"/>
  <c r="BW14677" i="26"/>
  <c r="BV14678" i="26"/>
  <c r="BW14678" i="26"/>
  <c r="BV14679" i="26"/>
  <c r="BW14679" i="26"/>
  <c r="BV14680" i="26"/>
  <c r="BW14680" i="26"/>
  <c r="BV14681" i="26"/>
  <c r="BW14681" i="26"/>
  <c r="BV14682" i="26"/>
  <c r="BW14682" i="26"/>
  <c r="BV14683" i="26"/>
  <c r="BW14683" i="26"/>
  <c r="BV14684" i="26"/>
  <c r="BW14684" i="26"/>
  <c r="BV14685" i="26"/>
  <c r="BW14685" i="26"/>
  <c r="BV14686" i="26"/>
  <c r="BW14686" i="26"/>
  <c r="BV14687" i="26"/>
  <c r="BW14687" i="26"/>
  <c r="BV14688" i="26"/>
  <c r="BW14688" i="26"/>
  <c r="BV14689" i="26"/>
  <c r="BW14689" i="26"/>
  <c r="BV14690" i="26"/>
  <c r="BW14690" i="26"/>
  <c r="BV14691" i="26"/>
  <c r="BW14691" i="26"/>
  <c r="BV14692" i="26"/>
  <c r="BW14692" i="26"/>
  <c r="BV14693" i="26"/>
  <c r="BW14693" i="26"/>
  <c r="BV14694" i="26"/>
  <c r="BW14694" i="26"/>
  <c r="BV14695" i="26"/>
  <c r="BW14695" i="26"/>
  <c r="BV14696" i="26"/>
  <c r="BW14696" i="26"/>
  <c r="BV14697" i="26"/>
  <c r="BW14697" i="26"/>
  <c r="BV14698" i="26"/>
  <c r="BW14698" i="26"/>
  <c r="BV14699" i="26"/>
  <c r="BW14699" i="26"/>
  <c r="BV14700" i="26"/>
  <c r="BW14700" i="26"/>
  <c r="BV14701" i="26"/>
  <c r="BW14701" i="26"/>
  <c r="BV14702" i="26"/>
  <c r="BW14702" i="26"/>
  <c r="BV14703" i="26"/>
  <c r="BW14703" i="26"/>
  <c r="BV14704" i="26"/>
  <c r="BW14704" i="26"/>
  <c r="BV14705" i="26"/>
  <c r="BW14705" i="26"/>
  <c r="BV14706" i="26"/>
  <c r="BW14706" i="26"/>
  <c r="BV14707" i="26"/>
  <c r="BW14707" i="26"/>
  <c r="BV14708" i="26"/>
  <c r="BW14708" i="26"/>
  <c r="BV14709" i="26"/>
  <c r="BW14709" i="26"/>
  <c r="BV14710" i="26"/>
  <c r="BW14710" i="26"/>
  <c r="BV14711" i="26"/>
  <c r="BW14711" i="26"/>
  <c r="BV14712" i="26"/>
  <c r="BW14712" i="26"/>
  <c r="BV14713" i="26"/>
  <c r="BW14713" i="26"/>
  <c r="BV14714" i="26"/>
  <c r="BW14714" i="26"/>
  <c r="BV14715" i="26"/>
  <c r="BW14715" i="26"/>
  <c r="BV14716" i="26"/>
  <c r="BW14716" i="26"/>
  <c r="BV14717" i="26"/>
  <c r="BW14717" i="26"/>
  <c r="BV14718" i="26"/>
  <c r="BW14718" i="26"/>
  <c r="BV14719" i="26"/>
  <c r="BW14719" i="26"/>
  <c r="BV14720" i="26"/>
  <c r="BW14720" i="26"/>
  <c r="BV14721" i="26"/>
  <c r="BW14721" i="26"/>
  <c r="BV14722" i="26"/>
  <c r="BW14722" i="26"/>
  <c r="BV14723" i="26"/>
  <c r="BW14723" i="26"/>
  <c r="BV14724" i="26"/>
  <c r="BW14724" i="26"/>
  <c r="BV14725" i="26"/>
  <c r="BW14725" i="26"/>
  <c r="BV14726" i="26"/>
  <c r="BW14726" i="26"/>
  <c r="BV14727" i="26"/>
  <c r="BW14727" i="26"/>
  <c r="BV14728" i="26"/>
  <c r="BW14728" i="26"/>
  <c r="BV14729" i="26"/>
  <c r="BW14729" i="26"/>
  <c r="BV14730" i="26"/>
  <c r="BW14730" i="26"/>
  <c r="BV14731" i="26"/>
  <c r="BW14731" i="26"/>
  <c r="BV14732" i="26"/>
  <c r="BW14732" i="26"/>
  <c r="BV14733" i="26"/>
  <c r="BW14733" i="26"/>
  <c r="BV14734" i="26"/>
  <c r="BW14734" i="26"/>
  <c r="BV14735" i="26"/>
  <c r="BW14735" i="26"/>
  <c r="BV14736" i="26"/>
  <c r="BW14736" i="26"/>
  <c r="BV14737" i="26"/>
  <c r="BW14737" i="26"/>
  <c r="BV14738" i="26"/>
  <c r="BW14738" i="26"/>
  <c r="BV14739" i="26"/>
  <c r="BW14739" i="26"/>
  <c r="BV14740" i="26"/>
  <c r="BW14740" i="26"/>
  <c r="BV14741" i="26"/>
  <c r="BW14741" i="26"/>
  <c r="BV14742" i="26"/>
  <c r="BW14742" i="26"/>
  <c r="BV14743" i="26"/>
  <c r="BW14743" i="26"/>
  <c r="BV14744" i="26"/>
  <c r="BW14744" i="26"/>
  <c r="BV14745" i="26"/>
  <c r="BW14745" i="26"/>
  <c r="BV14746" i="26"/>
  <c r="BW14746" i="26"/>
  <c r="BV14747" i="26"/>
  <c r="BW14747" i="26"/>
  <c r="BV14748" i="26"/>
  <c r="BW14748" i="26"/>
  <c r="BV14749" i="26"/>
  <c r="BW14749" i="26"/>
  <c r="BV14750" i="26"/>
  <c r="BW14750" i="26"/>
  <c r="BV14751" i="26"/>
  <c r="BW14751" i="26"/>
  <c r="BV14752" i="26"/>
  <c r="BW14752" i="26"/>
  <c r="BV14753" i="26"/>
  <c r="BW14753" i="26"/>
  <c r="BV14754" i="26"/>
  <c r="BW14754" i="26"/>
  <c r="BV14755" i="26"/>
  <c r="BW14755" i="26"/>
  <c r="BV14756" i="26"/>
  <c r="BW14756" i="26"/>
  <c r="BV14757" i="26"/>
  <c r="BW14757" i="26"/>
  <c r="BV14758" i="26"/>
  <c r="BW14758" i="26"/>
  <c r="BV14759" i="26"/>
  <c r="BW14759" i="26"/>
  <c r="BV14760" i="26"/>
  <c r="BW14760" i="26"/>
  <c r="BV14761" i="26"/>
  <c r="BW14761" i="26"/>
  <c r="BV14762" i="26"/>
  <c r="BW14762" i="26"/>
  <c r="BV14763" i="26"/>
  <c r="BW14763" i="26"/>
  <c r="BV14764" i="26"/>
  <c r="BW14764" i="26"/>
  <c r="BV14765" i="26"/>
  <c r="BW14765" i="26"/>
  <c r="BV14766" i="26"/>
  <c r="BW14766" i="26"/>
  <c r="BV14767" i="26"/>
  <c r="BW14767" i="26"/>
  <c r="BV14768" i="26"/>
  <c r="BW14768" i="26"/>
  <c r="BV14769" i="26"/>
  <c r="BW14769" i="26"/>
  <c r="BV14770" i="26"/>
  <c r="BW14770" i="26"/>
  <c r="BV14771" i="26"/>
  <c r="BW14771" i="26"/>
  <c r="BV14772" i="26"/>
  <c r="BW14772" i="26"/>
  <c r="BV14773" i="26"/>
  <c r="BW14773" i="26"/>
  <c r="BV14774" i="26"/>
  <c r="BW14774" i="26"/>
  <c r="BV14775" i="26"/>
  <c r="BW14775" i="26"/>
  <c r="BV14776" i="26"/>
  <c r="BW14776" i="26"/>
  <c r="BV14777" i="26"/>
  <c r="BW14777" i="26"/>
  <c r="BV14778" i="26"/>
  <c r="BW14778" i="26"/>
  <c r="BV14779" i="26"/>
  <c r="BW14779" i="26"/>
  <c r="BV14780" i="26"/>
  <c r="BW14780" i="26"/>
  <c r="BV14781" i="26"/>
  <c r="BW14781" i="26"/>
  <c r="BV14782" i="26"/>
  <c r="BW14782" i="26"/>
  <c r="BV14783" i="26"/>
  <c r="BW14783" i="26"/>
  <c r="BV14784" i="26"/>
  <c r="BW14784" i="26"/>
  <c r="BV14785" i="26"/>
  <c r="BW14785" i="26"/>
  <c r="BV14786" i="26"/>
  <c r="BW14786" i="26"/>
  <c r="BV14787" i="26"/>
  <c r="BW14787" i="26"/>
  <c r="BV14788" i="26"/>
  <c r="BW14788" i="26"/>
  <c r="BV14789" i="26"/>
  <c r="BW14789" i="26"/>
  <c r="BV14790" i="26"/>
  <c r="BW14790" i="26"/>
  <c r="BV14791" i="26"/>
  <c r="BW14791" i="26"/>
  <c r="BV14792" i="26"/>
  <c r="BW14792" i="26"/>
  <c r="BV14793" i="26"/>
  <c r="BW14793" i="26"/>
  <c r="BV14794" i="26"/>
  <c r="BW14794" i="26"/>
  <c r="BV14795" i="26"/>
  <c r="BW14795" i="26"/>
  <c r="BV14796" i="26"/>
  <c r="BW14796" i="26"/>
  <c r="BV14797" i="26"/>
  <c r="BW14797" i="26"/>
  <c r="BV14798" i="26"/>
  <c r="BW14798" i="26"/>
  <c r="BV14799" i="26"/>
  <c r="BW14799" i="26"/>
  <c r="BV14800" i="26"/>
  <c r="BW14800" i="26"/>
  <c r="BV14801" i="26"/>
  <c r="BW14801" i="26"/>
  <c r="BV14802" i="26"/>
  <c r="BW14802" i="26"/>
  <c r="BV14803" i="26"/>
  <c r="BW14803" i="26"/>
  <c r="BV14804" i="26"/>
  <c r="BW14804" i="26"/>
  <c r="BV14805" i="26"/>
  <c r="BW14805" i="26"/>
  <c r="BV14806" i="26"/>
  <c r="BW14806" i="26"/>
  <c r="BV14807" i="26"/>
  <c r="BW14807" i="26"/>
  <c r="BV14808" i="26"/>
  <c r="BW14808" i="26"/>
  <c r="BV14809" i="26"/>
  <c r="BW14809" i="26"/>
  <c r="BV14810" i="26"/>
  <c r="BW14810" i="26"/>
  <c r="BV14811" i="26"/>
  <c r="BW14811" i="26"/>
  <c r="BV14812" i="26"/>
  <c r="BW14812" i="26"/>
  <c r="BV14813" i="26"/>
  <c r="BW14813" i="26"/>
  <c r="BV14814" i="26"/>
  <c r="BW14814" i="26"/>
  <c r="BV14815" i="26"/>
  <c r="BW14815" i="26"/>
  <c r="BV14816" i="26"/>
  <c r="BW14816" i="26"/>
  <c r="BV14817" i="26"/>
  <c r="BW14817" i="26"/>
  <c r="BV14818" i="26"/>
  <c r="BW14818" i="26"/>
  <c r="BV14819" i="26"/>
  <c r="BW14819" i="26"/>
  <c r="BV14820" i="26"/>
  <c r="BW14820" i="26"/>
  <c r="BV14821" i="26"/>
  <c r="BW14821" i="26"/>
  <c r="BV14822" i="26"/>
  <c r="BW14822" i="26"/>
  <c r="BV14823" i="26"/>
  <c r="BW14823" i="26"/>
  <c r="BV14824" i="26"/>
  <c r="BW14824" i="26"/>
  <c r="BV14825" i="26"/>
  <c r="BW14825" i="26"/>
  <c r="BV14826" i="26"/>
  <c r="BW14826" i="26"/>
  <c r="BV14827" i="26"/>
  <c r="BW14827" i="26"/>
  <c r="BV14828" i="26"/>
  <c r="BW14828" i="26"/>
  <c r="BV14829" i="26"/>
  <c r="BW14829" i="26"/>
  <c r="BV14830" i="26"/>
  <c r="BW14830" i="26"/>
  <c r="BV14831" i="26"/>
  <c r="BW14831" i="26"/>
  <c r="BV14832" i="26"/>
  <c r="BW14832" i="26"/>
  <c r="BV14833" i="26"/>
  <c r="BW14833" i="26"/>
  <c r="BV14834" i="26"/>
  <c r="BW14834" i="26"/>
  <c r="BV14835" i="26"/>
  <c r="BW14835" i="26"/>
  <c r="BV14836" i="26"/>
  <c r="BW14836" i="26"/>
  <c r="BV14837" i="26"/>
  <c r="BW14837" i="26"/>
  <c r="BV14838" i="26"/>
  <c r="BW14838" i="26"/>
  <c r="BV14839" i="26"/>
  <c r="BW14839" i="26"/>
  <c r="BV14840" i="26"/>
  <c r="BW14840" i="26"/>
  <c r="BV14841" i="26"/>
  <c r="BW14841" i="26"/>
  <c r="BV14842" i="26"/>
  <c r="BW14842" i="26"/>
  <c r="BV14843" i="26"/>
  <c r="BW14843" i="26"/>
  <c r="BV14844" i="26"/>
  <c r="BW14844" i="26"/>
  <c r="BV14845" i="26"/>
  <c r="BW14845" i="26"/>
  <c r="BV14846" i="26"/>
  <c r="BW14846" i="26"/>
  <c r="BV14847" i="26"/>
  <c r="BW14847" i="26"/>
  <c r="BV14848" i="26"/>
  <c r="BW14848" i="26"/>
  <c r="BV14849" i="26"/>
  <c r="BW14849" i="26"/>
  <c r="BV14850" i="26"/>
  <c r="BW14850" i="26"/>
  <c r="BV14851" i="26"/>
  <c r="BW14851" i="26"/>
  <c r="BV14852" i="26"/>
  <c r="BW14852" i="26"/>
  <c r="BV14853" i="26"/>
  <c r="BW14853" i="26"/>
  <c r="BV14854" i="26"/>
  <c r="BW14854" i="26"/>
  <c r="BV14855" i="26"/>
  <c r="BW14855" i="26"/>
  <c r="BV14856" i="26"/>
  <c r="BW14856" i="26"/>
  <c r="BV14857" i="26"/>
  <c r="BW14857" i="26"/>
  <c r="BV14858" i="26"/>
  <c r="BW14858" i="26"/>
  <c r="BV14859" i="26"/>
  <c r="BW14859" i="26"/>
  <c r="BV14860" i="26"/>
  <c r="BW14860" i="26"/>
  <c r="BV14861" i="26"/>
  <c r="BW14861" i="26"/>
  <c r="BV14862" i="26"/>
  <c r="BW14862" i="26"/>
  <c r="BV14863" i="26"/>
  <c r="BW14863" i="26"/>
  <c r="BV14864" i="26"/>
  <c r="BW14864" i="26"/>
  <c r="BV14865" i="26"/>
  <c r="BW14865" i="26"/>
  <c r="BV14866" i="26"/>
  <c r="BW14866" i="26"/>
  <c r="BV14867" i="26"/>
  <c r="BW14867" i="26"/>
  <c r="BV14868" i="26"/>
  <c r="BW14868" i="26"/>
  <c r="BV14869" i="26"/>
  <c r="BW14869" i="26"/>
  <c r="BV14870" i="26"/>
  <c r="BW14870" i="26"/>
  <c r="BV14871" i="26"/>
  <c r="BW14871" i="26"/>
  <c r="BV14872" i="26"/>
  <c r="BW14872" i="26"/>
  <c r="BV14873" i="26"/>
  <c r="BW14873" i="26"/>
  <c r="BV14874" i="26"/>
  <c r="BW14874" i="26"/>
  <c r="BV14875" i="26"/>
  <c r="BW14875" i="26"/>
  <c r="BV14876" i="26"/>
  <c r="BW14876" i="26"/>
  <c r="BV14877" i="26"/>
  <c r="BW14877" i="26"/>
  <c r="BV14878" i="26"/>
  <c r="BW14878" i="26"/>
  <c r="BV14879" i="26"/>
  <c r="BW14879" i="26"/>
  <c r="BV14880" i="26"/>
  <c r="BW14880" i="26"/>
  <c r="BV14881" i="26"/>
  <c r="BW14881" i="26"/>
  <c r="BV14882" i="26"/>
  <c r="BW14882" i="26"/>
  <c r="BV14883" i="26"/>
  <c r="BW14883" i="26"/>
  <c r="BV14884" i="26"/>
  <c r="BW14884" i="26"/>
  <c r="BV14885" i="26"/>
  <c r="BW14885" i="26"/>
  <c r="BV14886" i="26"/>
  <c r="BW14886" i="26"/>
  <c r="BV14887" i="26"/>
  <c r="BW14887" i="26"/>
  <c r="BV14888" i="26"/>
  <c r="BW14888" i="26"/>
  <c r="BV14889" i="26"/>
  <c r="BW14889" i="26"/>
  <c r="BV14890" i="26"/>
  <c r="BW14890" i="26"/>
  <c r="BV14891" i="26"/>
  <c r="BW14891" i="26"/>
  <c r="BV14892" i="26"/>
  <c r="BW14892" i="26"/>
  <c r="BV14893" i="26"/>
  <c r="BW14893" i="26"/>
  <c r="BV14894" i="26"/>
  <c r="BW14894" i="26"/>
  <c r="BV14895" i="26"/>
  <c r="BW14895" i="26"/>
  <c r="BV14896" i="26"/>
  <c r="BW14896" i="26"/>
  <c r="BV14897" i="26"/>
  <c r="BW14897" i="26"/>
  <c r="BV14898" i="26"/>
  <c r="BW14898" i="26"/>
  <c r="BV14899" i="26"/>
  <c r="BW14899" i="26"/>
  <c r="BV14900" i="26"/>
  <c r="BW14900" i="26"/>
  <c r="BV14901" i="26"/>
  <c r="BW14901" i="26"/>
  <c r="BV14902" i="26"/>
  <c r="BW14902" i="26"/>
  <c r="BV14903" i="26"/>
  <c r="BW14903" i="26"/>
  <c r="BV14904" i="26"/>
  <c r="BW14904" i="26"/>
  <c r="BV14905" i="26"/>
  <c r="BW14905" i="26"/>
  <c r="BV14906" i="26"/>
  <c r="BW14906" i="26"/>
  <c r="BV14907" i="26"/>
  <c r="BW14907" i="26"/>
  <c r="BV14908" i="26"/>
  <c r="BW14908" i="26"/>
  <c r="BV14909" i="26"/>
  <c r="BW14909" i="26"/>
  <c r="BV14910" i="26"/>
  <c r="BW14910" i="26"/>
  <c r="BV14911" i="26"/>
  <c r="BW14911" i="26"/>
  <c r="BV14912" i="26"/>
  <c r="BW14912" i="26"/>
  <c r="BV14913" i="26"/>
  <c r="BW14913" i="26"/>
  <c r="BV14914" i="26"/>
  <c r="BW14914" i="26"/>
  <c r="BV14915" i="26"/>
  <c r="BW14915" i="26"/>
  <c r="BV14916" i="26"/>
  <c r="BW14916" i="26"/>
  <c r="BV14917" i="26"/>
  <c r="BW14917" i="26"/>
  <c r="BV14918" i="26"/>
  <c r="BW14918" i="26"/>
  <c r="BV14919" i="26"/>
  <c r="BW14919" i="26"/>
  <c r="BV14920" i="26"/>
  <c r="BW14920" i="26"/>
  <c r="BV14921" i="26"/>
  <c r="BW14921" i="26"/>
  <c r="BV14922" i="26"/>
  <c r="BW14922" i="26"/>
  <c r="BV14923" i="26"/>
  <c r="BW14923" i="26"/>
  <c r="BV14924" i="26"/>
  <c r="BW14924" i="26"/>
  <c r="BV14925" i="26"/>
  <c r="BW14925" i="26"/>
  <c r="BV14926" i="26"/>
  <c r="BW14926" i="26"/>
  <c r="BV14927" i="26"/>
  <c r="BW14927" i="26"/>
  <c r="BV14928" i="26"/>
  <c r="BW14928" i="26"/>
  <c r="BV14929" i="26"/>
  <c r="BW14929" i="26"/>
  <c r="BV14930" i="26"/>
  <c r="BW14930" i="26"/>
  <c r="BV14931" i="26"/>
  <c r="BW14931" i="26"/>
  <c r="BV14932" i="26"/>
  <c r="BW14932" i="26"/>
  <c r="BV14933" i="26"/>
  <c r="BW14933" i="26"/>
  <c r="BV14934" i="26"/>
  <c r="BW14934" i="26"/>
  <c r="BV14935" i="26"/>
  <c r="BW14935" i="26"/>
  <c r="BV14936" i="26"/>
  <c r="BW14936" i="26"/>
  <c r="BV14937" i="26"/>
  <c r="BW14937" i="26"/>
  <c r="BV14938" i="26"/>
  <c r="BW14938" i="26"/>
  <c r="BV14939" i="26"/>
  <c r="BW14939" i="26"/>
  <c r="BV14940" i="26"/>
  <c r="BW14940" i="26"/>
  <c r="BV14941" i="26"/>
  <c r="BW14941" i="26"/>
  <c r="BV14942" i="26"/>
  <c r="BW14942" i="26"/>
  <c r="BV14943" i="26"/>
  <c r="BW14943" i="26"/>
  <c r="BV14944" i="26"/>
  <c r="BW14944" i="26"/>
  <c r="BV14945" i="26"/>
  <c r="BW14945" i="26"/>
  <c r="BV14946" i="26"/>
  <c r="BW14946" i="26"/>
  <c r="BV14947" i="26"/>
  <c r="BW14947" i="26"/>
  <c r="BV14948" i="26"/>
  <c r="BW14948" i="26"/>
  <c r="BV14949" i="26"/>
  <c r="BW14949" i="26"/>
  <c r="BV14950" i="26"/>
  <c r="BW14950" i="26"/>
  <c r="BV14951" i="26"/>
  <c r="BW14951" i="26"/>
  <c r="BV14952" i="26"/>
  <c r="BW14952" i="26"/>
  <c r="BV14953" i="26"/>
  <c r="BW14953" i="26"/>
  <c r="BV14954" i="26"/>
  <c r="BW14954" i="26"/>
  <c r="BV14955" i="26"/>
  <c r="BW14955" i="26"/>
  <c r="BV14956" i="26"/>
  <c r="BW14956" i="26"/>
  <c r="BV14957" i="26"/>
  <c r="BW14957" i="26"/>
  <c r="BV14958" i="26"/>
  <c r="BW14958" i="26"/>
  <c r="BV14959" i="26"/>
  <c r="BW14959" i="26"/>
  <c r="BV14960" i="26"/>
  <c r="BW14960" i="26"/>
  <c r="BV14961" i="26"/>
  <c r="BW14961" i="26"/>
  <c r="BV14962" i="26"/>
  <c r="BW14962" i="26"/>
  <c r="BV14963" i="26"/>
  <c r="BW14963" i="26"/>
  <c r="BV14964" i="26"/>
  <c r="BW14964" i="26"/>
  <c r="BV14965" i="26"/>
  <c r="BW14965" i="26"/>
  <c r="BV14966" i="26"/>
  <c r="BW14966" i="26"/>
  <c r="BV14967" i="26"/>
  <c r="BW14967" i="26"/>
  <c r="BV14968" i="26"/>
  <c r="BW14968" i="26"/>
  <c r="BV14969" i="26"/>
  <c r="BW14969" i="26"/>
  <c r="BV14970" i="26"/>
  <c r="BW14970" i="26"/>
  <c r="BV14971" i="26"/>
  <c r="BW14971" i="26"/>
  <c r="BV14972" i="26"/>
  <c r="BW14972" i="26"/>
  <c r="BV14973" i="26"/>
  <c r="BW14973" i="26"/>
  <c r="BV14974" i="26"/>
  <c r="BW14974" i="26"/>
  <c r="BV14975" i="26"/>
  <c r="BW14975" i="26"/>
  <c r="BV14976" i="26"/>
  <c r="BW14976" i="26"/>
  <c r="BV14977" i="26"/>
  <c r="BW14977" i="26"/>
  <c r="BV14978" i="26"/>
  <c r="BW14978" i="26"/>
  <c r="BV14979" i="26"/>
  <c r="BW14979" i="26"/>
  <c r="BV14980" i="26"/>
  <c r="BW14980" i="26"/>
  <c r="BV14981" i="26"/>
  <c r="BW14981" i="26"/>
  <c r="BV14982" i="26"/>
  <c r="BW14982" i="26"/>
  <c r="BV14983" i="26"/>
  <c r="BW14983" i="26"/>
  <c r="BV14984" i="26"/>
  <c r="BW14984" i="26"/>
  <c r="BV14985" i="26"/>
  <c r="BW14985" i="26"/>
  <c r="BV14986" i="26"/>
  <c r="BW14986" i="26"/>
  <c r="BV14987" i="26"/>
  <c r="BW14987" i="26"/>
  <c r="BV14988" i="26"/>
  <c r="BW14988" i="26"/>
  <c r="BV14989" i="26"/>
  <c r="BW14989" i="26"/>
  <c r="BV14990" i="26"/>
  <c r="BW14990" i="26"/>
  <c r="BV14991" i="26"/>
  <c r="BW14991" i="26"/>
  <c r="BV14992" i="26"/>
  <c r="BW14992" i="26"/>
  <c r="BV14993" i="26"/>
  <c r="BW14993" i="26"/>
  <c r="BV14994" i="26"/>
  <c r="BW14994" i="26"/>
  <c r="BV14995" i="26"/>
  <c r="BW14995" i="26"/>
  <c r="BV14996" i="26"/>
  <c r="BW14996" i="26"/>
  <c r="BV14997" i="26"/>
  <c r="BW14997" i="26"/>
  <c r="BV14998" i="26"/>
  <c r="BW14998" i="26"/>
  <c r="BV14999" i="26"/>
  <c r="BW14999" i="26"/>
  <c r="BV15000" i="26"/>
  <c r="BW15000" i="26"/>
  <c r="BV15001" i="26"/>
  <c r="BW15001" i="26"/>
  <c r="BV15002" i="26"/>
  <c r="BW15002" i="26"/>
  <c r="BV15003" i="26"/>
  <c r="BW15003" i="26"/>
  <c r="BV15004" i="26"/>
  <c r="BW15004" i="26"/>
  <c r="BV15005" i="26"/>
  <c r="BW15005" i="26"/>
  <c r="BV15006" i="26"/>
  <c r="BW15006" i="26"/>
  <c r="BV15007" i="26"/>
  <c r="BW15007" i="26"/>
  <c r="BV15008" i="26"/>
  <c r="BW15008" i="26"/>
  <c r="BV15009" i="26"/>
  <c r="BW15009" i="26"/>
  <c r="BV15010" i="26"/>
  <c r="BW15010" i="26"/>
  <c r="BV15011" i="26"/>
  <c r="BW15011" i="26"/>
  <c r="BV15012" i="26"/>
  <c r="BW15012" i="26"/>
  <c r="BV15013" i="26"/>
  <c r="BW15013" i="26"/>
  <c r="BV15014" i="26"/>
  <c r="BW15014" i="26"/>
  <c r="BV15015" i="26"/>
  <c r="BW15015" i="26"/>
  <c r="BV15016" i="26"/>
  <c r="BW15016" i="26"/>
  <c r="BV15017" i="26"/>
  <c r="BW15017" i="26"/>
  <c r="BV15018" i="26"/>
  <c r="BW15018" i="26"/>
  <c r="BV15019" i="26"/>
  <c r="BW15019" i="26"/>
  <c r="BV15020" i="26"/>
  <c r="BW15020" i="26"/>
  <c r="BV15021" i="26"/>
  <c r="BW15021" i="26"/>
  <c r="BV15022" i="26"/>
  <c r="BW15022" i="26"/>
  <c r="BV15023" i="26"/>
  <c r="BW15023" i="26"/>
  <c r="BV15024" i="26"/>
  <c r="BW15024" i="26"/>
  <c r="BV15025" i="26"/>
  <c r="BW15025" i="26"/>
  <c r="BV15026" i="26"/>
  <c r="BW15026" i="26"/>
  <c r="BV15027" i="26"/>
  <c r="BW15027" i="26"/>
  <c r="BV15028" i="26"/>
  <c r="BW15028" i="26"/>
  <c r="BV15029" i="26"/>
  <c r="BW15029" i="26"/>
  <c r="BV15030" i="26"/>
  <c r="BW15030" i="26"/>
  <c r="BV15031" i="26"/>
  <c r="BW15031" i="26"/>
  <c r="BV15032" i="26"/>
  <c r="BW15032" i="26"/>
  <c r="BV15033" i="26"/>
  <c r="BW15033" i="26"/>
  <c r="BV15034" i="26"/>
  <c r="BW15034" i="26"/>
  <c r="BV15035" i="26"/>
  <c r="BW15035" i="26"/>
  <c r="BV15036" i="26"/>
  <c r="BW15036" i="26"/>
  <c r="BV15037" i="26"/>
  <c r="BW15037" i="26"/>
  <c r="BV15038" i="26"/>
  <c r="BW15038" i="26"/>
  <c r="BV15039" i="26"/>
  <c r="BW15039" i="26"/>
  <c r="BV15040" i="26"/>
  <c r="BW15040" i="26"/>
  <c r="BV15041" i="26"/>
  <c r="BW15041" i="26"/>
  <c r="BV15042" i="26"/>
  <c r="BW15042" i="26"/>
  <c r="BV15043" i="26"/>
  <c r="BW15043" i="26"/>
  <c r="BV15044" i="26"/>
  <c r="BW15044" i="26"/>
  <c r="BV15045" i="26"/>
  <c r="BW15045" i="26"/>
  <c r="BV15046" i="26"/>
  <c r="BW15046" i="26"/>
  <c r="BV15047" i="26"/>
  <c r="BW15047" i="26"/>
  <c r="BV15048" i="26"/>
  <c r="BW15048" i="26"/>
  <c r="BV15049" i="26"/>
  <c r="BW15049" i="26"/>
  <c r="BV15050" i="26"/>
  <c r="BW15050" i="26"/>
  <c r="BV15051" i="26"/>
  <c r="BW15051" i="26"/>
  <c r="BV15052" i="26"/>
  <c r="BW15052" i="26"/>
  <c r="BV15053" i="26"/>
  <c r="BW15053" i="26"/>
  <c r="BV15054" i="26"/>
  <c r="BW15054" i="26"/>
  <c r="BV15055" i="26"/>
  <c r="BW15055" i="26"/>
  <c r="BV15056" i="26"/>
  <c r="BW15056" i="26"/>
  <c r="BV15057" i="26"/>
  <c r="BW15057" i="26"/>
  <c r="BV15058" i="26"/>
  <c r="BW15058" i="26"/>
  <c r="BV15059" i="26"/>
  <c r="BW15059" i="26"/>
  <c r="BV15060" i="26"/>
  <c r="BW15060" i="26"/>
  <c r="BV15061" i="26"/>
  <c r="BW15061" i="26"/>
  <c r="BV15062" i="26"/>
  <c r="BW15062" i="26"/>
  <c r="BV15063" i="26"/>
  <c r="BW15063" i="26"/>
  <c r="BV15064" i="26"/>
  <c r="BW15064" i="26"/>
  <c r="BV15065" i="26"/>
  <c r="BW15065" i="26"/>
  <c r="BV15066" i="26"/>
  <c r="BW15066" i="26"/>
  <c r="BV15067" i="26"/>
  <c r="BW15067" i="26"/>
  <c r="BV15068" i="26"/>
  <c r="BW15068" i="26"/>
  <c r="BV15069" i="26"/>
  <c r="BW15069" i="26"/>
  <c r="BV15070" i="26"/>
  <c r="BW15070" i="26"/>
  <c r="BV15071" i="26"/>
  <c r="BW15071" i="26"/>
  <c r="BV15072" i="26"/>
  <c r="BW15072" i="26"/>
  <c r="BV15073" i="26"/>
  <c r="BW15073" i="26"/>
  <c r="BV15074" i="26"/>
  <c r="BW15074" i="26"/>
  <c r="BV15075" i="26"/>
  <c r="BW15075" i="26"/>
  <c r="BV15076" i="26"/>
  <c r="BW15076" i="26"/>
  <c r="BV15077" i="26"/>
  <c r="BW15077" i="26"/>
  <c r="BV15078" i="26"/>
  <c r="BW15078" i="26"/>
  <c r="BV15079" i="26"/>
  <c r="BW15079" i="26"/>
  <c r="BV15080" i="26"/>
  <c r="BW15080" i="26"/>
  <c r="BV15081" i="26"/>
  <c r="BW15081" i="26"/>
  <c r="BV15082" i="26"/>
  <c r="BW15082" i="26"/>
  <c r="BV15083" i="26"/>
  <c r="BW15083" i="26"/>
  <c r="BV15084" i="26"/>
  <c r="BW15084" i="26"/>
  <c r="BV15085" i="26"/>
  <c r="BW15085" i="26"/>
  <c r="BV15086" i="26"/>
  <c r="BW15086" i="26"/>
  <c r="BV15087" i="26"/>
  <c r="BW15087" i="26"/>
  <c r="BV15088" i="26"/>
  <c r="BW15088" i="26"/>
  <c r="BV15089" i="26"/>
  <c r="BW15089" i="26"/>
  <c r="BV15090" i="26"/>
  <c r="BW15090" i="26"/>
  <c r="BV15091" i="26"/>
  <c r="BW15091" i="26"/>
  <c r="BV15092" i="26"/>
  <c r="BW15092" i="26"/>
  <c r="BV15093" i="26"/>
  <c r="BW15093" i="26"/>
  <c r="BV15094" i="26"/>
  <c r="BW15094" i="26"/>
  <c r="BV15095" i="26"/>
  <c r="BW15095" i="26"/>
  <c r="BV15096" i="26"/>
  <c r="BW15096" i="26"/>
  <c r="BV15097" i="26"/>
  <c r="BW15097" i="26"/>
  <c r="BV15098" i="26"/>
  <c r="BW15098" i="26"/>
  <c r="BV15099" i="26"/>
  <c r="BW15099" i="26"/>
  <c r="BV15100" i="26"/>
  <c r="BW15100" i="26"/>
  <c r="BV15101" i="26"/>
  <c r="BW15101" i="26"/>
  <c r="BV15102" i="26"/>
  <c r="BW15102" i="26"/>
  <c r="BV15103" i="26"/>
  <c r="BW15103" i="26"/>
  <c r="BV15104" i="26"/>
  <c r="BW15104" i="26"/>
  <c r="BV15105" i="26"/>
  <c r="BW15105" i="26"/>
  <c r="BV15106" i="26"/>
  <c r="BW15106" i="26"/>
  <c r="BV15107" i="26"/>
  <c r="BW15107" i="26"/>
  <c r="BV15108" i="26"/>
  <c r="BW15108" i="26"/>
  <c r="BV15109" i="26"/>
  <c r="BW15109" i="26"/>
  <c r="BV15110" i="26"/>
  <c r="BW15110" i="26"/>
  <c r="BV15111" i="26"/>
  <c r="BW15111" i="26"/>
  <c r="BV15112" i="26"/>
  <c r="BW15112" i="26"/>
  <c r="BV15113" i="26"/>
  <c r="BW15113" i="26"/>
  <c r="BV15114" i="26"/>
  <c r="BW15114" i="26"/>
  <c r="BV15115" i="26"/>
  <c r="BW15115" i="26"/>
  <c r="BV15116" i="26"/>
  <c r="BW15116" i="26"/>
  <c r="BV15117" i="26"/>
  <c r="BW15117" i="26"/>
  <c r="BV15118" i="26"/>
  <c r="BW15118" i="26"/>
  <c r="BV15119" i="26"/>
  <c r="BW15119" i="26"/>
  <c r="BV15120" i="26"/>
  <c r="BW15120" i="26"/>
  <c r="BV15121" i="26"/>
  <c r="BW15121" i="26"/>
  <c r="BV15122" i="26"/>
  <c r="BW15122" i="26"/>
  <c r="BV15123" i="26"/>
  <c r="BW15123" i="26"/>
  <c r="BV15124" i="26"/>
  <c r="BW15124" i="26"/>
  <c r="BV15125" i="26"/>
  <c r="BW15125" i="26"/>
  <c r="BV15126" i="26"/>
  <c r="BW15126" i="26"/>
  <c r="BV15127" i="26"/>
  <c r="BW15127" i="26"/>
  <c r="BV15128" i="26"/>
  <c r="BW15128" i="26"/>
  <c r="BV15129" i="26"/>
  <c r="BW15129" i="26"/>
  <c r="BV15130" i="26"/>
  <c r="BW15130" i="26"/>
  <c r="BV15131" i="26"/>
  <c r="BW15131" i="26"/>
  <c r="BV15132" i="26"/>
  <c r="BW15132" i="26"/>
  <c r="BV15133" i="26"/>
  <c r="BW15133" i="26"/>
  <c r="BV15134" i="26"/>
  <c r="BW15134" i="26"/>
  <c r="BV15135" i="26"/>
  <c r="BW15135" i="26"/>
  <c r="BV15136" i="26"/>
  <c r="BW15136" i="26"/>
  <c r="BV15137" i="26"/>
  <c r="BW15137" i="26"/>
  <c r="BV15138" i="26"/>
  <c r="BW15138" i="26"/>
  <c r="BV15139" i="26"/>
  <c r="BW15139" i="26"/>
  <c r="BV15140" i="26"/>
  <c r="BW15140" i="26"/>
  <c r="BV15141" i="26"/>
  <c r="BW15141" i="26"/>
  <c r="BV15142" i="26"/>
  <c r="BW15142" i="26"/>
  <c r="BV15143" i="26"/>
  <c r="BW15143" i="26"/>
  <c r="BV15144" i="26"/>
  <c r="BW15144" i="26"/>
  <c r="BV15145" i="26"/>
  <c r="BW15145" i="26"/>
  <c r="BV15146" i="26"/>
  <c r="BW15146" i="26"/>
  <c r="BV15147" i="26"/>
  <c r="BW15147" i="26"/>
  <c r="BV15148" i="26"/>
  <c r="BW15148" i="26"/>
  <c r="BV15149" i="26"/>
  <c r="BW15149" i="26"/>
  <c r="BV15150" i="26"/>
  <c r="BW15150" i="26"/>
  <c r="BV15151" i="26"/>
  <c r="BW15151" i="26"/>
  <c r="BV15152" i="26"/>
  <c r="BW15152" i="26"/>
  <c r="BV15153" i="26"/>
  <c r="BW15153" i="26"/>
  <c r="BV15154" i="26"/>
  <c r="BW15154" i="26"/>
  <c r="BV15155" i="26"/>
  <c r="BW15155" i="26"/>
  <c r="BV15156" i="26"/>
  <c r="BW15156" i="26"/>
  <c r="BV15157" i="26"/>
  <c r="BW15157" i="26"/>
  <c r="BV15158" i="26"/>
  <c r="BW15158" i="26"/>
  <c r="BV15159" i="26"/>
  <c r="BW15159" i="26"/>
  <c r="BV15160" i="26"/>
  <c r="BW15160" i="26"/>
  <c r="BV15161" i="26"/>
  <c r="BW15161" i="26"/>
  <c r="BV15162" i="26"/>
  <c r="BW15162" i="26"/>
  <c r="BV15163" i="26"/>
  <c r="BW15163" i="26"/>
  <c r="BV15164" i="26"/>
  <c r="BW15164" i="26"/>
  <c r="BV15165" i="26"/>
  <c r="BW15165" i="26"/>
  <c r="BV15166" i="26"/>
  <c r="BW15166" i="26"/>
  <c r="BV15167" i="26"/>
  <c r="BW15167" i="26"/>
  <c r="BV15168" i="26"/>
  <c r="BW15168" i="26"/>
  <c r="BV15169" i="26"/>
  <c r="BW15169" i="26"/>
  <c r="BV15170" i="26"/>
  <c r="BW15170" i="26"/>
  <c r="BV15171" i="26"/>
  <c r="BW15171" i="26"/>
  <c r="BV15172" i="26"/>
  <c r="BW15172" i="26"/>
  <c r="BV15173" i="26"/>
  <c r="BW15173" i="26"/>
  <c r="BV15174" i="26"/>
  <c r="BW15174" i="26"/>
  <c r="BV15175" i="26"/>
  <c r="BW15175" i="26"/>
  <c r="BV15176" i="26"/>
  <c r="BW15176" i="26"/>
  <c r="BV15177" i="26"/>
  <c r="BW15177" i="26"/>
  <c r="BV15178" i="26"/>
  <c r="BW15178" i="26"/>
  <c r="BV15179" i="26"/>
  <c r="BW15179" i="26"/>
  <c r="BV15180" i="26"/>
  <c r="BW15180" i="26"/>
  <c r="BV15181" i="26"/>
  <c r="BW15181" i="26"/>
  <c r="BV15182" i="26"/>
  <c r="BW15182" i="26"/>
  <c r="BV15183" i="26"/>
  <c r="BW15183" i="26"/>
  <c r="BV15184" i="26"/>
  <c r="BW15184" i="26"/>
  <c r="BV15185" i="26"/>
  <c r="BW15185" i="26"/>
  <c r="BV15186" i="26"/>
  <c r="BW15186" i="26"/>
  <c r="BV15187" i="26"/>
  <c r="BW15187" i="26"/>
  <c r="BV15188" i="26"/>
  <c r="BW15188" i="26"/>
  <c r="BV15189" i="26"/>
  <c r="BW15189" i="26"/>
  <c r="BV15190" i="26"/>
  <c r="BW15190" i="26"/>
  <c r="BV15191" i="26"/>
  <c r="BW15191" i="26"/>
  <c r="BV15192" i="26"/>
  <c r="BW15192" i="26"/>
  <c r="BV15193" i="26"/>
  <c r="BW15193" i="26"/>
  <c r="BV15194" i="26"/>
  <c r="BW15194" i="26"/>
  <c r="BV15195" i="26"/>
  <c r="BW15195" i="26"/>
  <c r="BV15196" i="26"/>
  <c r="BW15196" i="26"/>
  <c r="BV15197" i="26"/>
  <c r="BW15197" i="26"/>
  <c r="BV15198" i="26"/>
  <c r="BW15198" i="26"/>
  <c r="BV15199" i="26"/>
  <c r="BW15199" i="26"/>
  <c r="BV15200" i="26"/>
  <c r="BW15200" i="26"/>
  <c r="BV15201" i="26"/>
  <c r="BW15201" i="26"/>
  <c r="BV15202" i="26"/>
  <c r="BW15202" i="26"/>
  <c r="BV15203" i="26"/>
  <c r="BW15203" i="26"/>
  <c r="BV15204" i="26"/>
  <c r="BW15204" i="26"/>
  <c r="BV15205" i="26"/>
  <c r="BW15205" i="26"/>
  <c r="BV15206" i="26"/>
  <c r="BW15206" i="26"/>
  <c r="BV15207" i="26"/>
  <c r="BW15207" i="26"/>
  <c r="BV15208" i="26"/>
  <c r="BW15208" i="26"/>
  <c r="BV15209" i="26"/>
  <c r="BW15209" i="26"/>
  <c r="BV15210" i="26"/>
  <c r="BW15210" i="26"/>
  <c r="BV15211" i="26"/>
  <c r="BW15211" i="26"/>
  <c r="BV15212" i="26"/>
  <c r="BW15212" i="26"/>
  <c r="BV15213" i="26"/>
  <c r="BW15213" i="26"/>
  <c r="BV15214" i="26"/>
  <c r="BW15214" i="26"/>
  <c r="BV15215" i="26"/>
  <c r="BW15215" i="26"/>
  <c r="BV15216" i="26"/>
  <c r="BW15216" i="26"/>
  <c r="BV15217" i="26"/>
  <c r="BW15217" i="26"/>
  <c r="BV15218" i="26"/>
  <c r="BW15218" i="26"/>
  <c r="BV15219" i="26"/>
  <c r="BW15219" i="26"/>
  <c r="BV15220" i="26"/>
  <c r="BW15220" i="26"/>
  <c r="BV15221" i="26"/>
  <c r="BW15221" i="26"/>
  <c r="BV15222" i="26"/>
  <c r="BW15222" i="26"/>
  <c r="BV15223" i="26"/>
  <c r="BW15223" i="26"/>
  <c r="BV15224" i="26"/>
  <c r="BW15224" i="26"/>
  <c r="BV15225" i="26"/>
  <c r="BW15225" i="26"/>
  <c r="BV15226" i="26"/>
  <c r="BW15226" i="26"/>
  <c r="BV15227" i="26"/>
  <c r="BW15227" i="26"/>
  <c r="BV15228" i="26"/>
  <c r="BW15228" i="26"/>
  <c r="BV15229" i="26"/>
  <c r="BW15229" i="26"/>
  <c r="BV15230" i="26"/>
  <c r="BW15230" i="26"/>
  <c r="BV15231" i="26"/>
  <c r="BW15231" i="26"/>
  <c r="BV15232" i="26"/>
  <c r="BW15232" i="26"/>
  <c r="BV15233" i="26"/>
  <c r="BW15233" i="26"/>
  <c r="BV15234" i="26"/>
  <c r="BW15234" i="26"/>
  <c r="BV15235" i="26"/>
  <c r="BW15235" i="26"/>
  <c r="BV15236" i="26"/>
  <c r="BW15236" i="26"/>
  <c r="BV15237" i="26"/>
  <c r="BW15237" i="26"/>
  <c r="BV15238" i="26"/>
  <c r="BW15238" i="26"/>
  <c r="BV15239" i="26"/>
  <c r="BW15239" i="26"/>
  <c r="BV15240" i="26"/>
  <c r="BW15240" i="26"/>
  <c r="BV15241" i="26"/>
  <c r="BW15241" i="26"/>
  <c r="BV15242" i="26"/>
  <c r="BW15242" i="26"/>
  <c r="BV15243" i="26"/>
  <c r="BW15243" i="26"/>
  <c r="BV15244" i="26"/>
  <c r="BW15244" i="26"/>
  <c r="BV15245" i="26"/>
  <c r="BW15245" i="26"/>
  <c r="BV15246" i="26"/>
  <c r="BW15246" i="26"/>
  <c r="BV15247" i="26"/>
  <c r="BW15247" i="26"/>
  <c r="BV15248" i="26"/>
  <c r="BW15248" i="26"/>
  <c r="BV15249" i="26"/>
  <c r="BW15249" i="26"/>
  <c r="BV15250" i="26"/>
  <c r="BW15250" i="26"/>
  <c r="BV15251" i="26"/>
  <c r="BW15251" i="26"/>
  <c r="BV15252" i="26"/>
  <c r="BW15252" i="26"/>
  <c r="BV15253" i="26"/>
  <c r="BW15253" i="26"/>
  <c r="BV15254" i="26"/>
  <c r="BW15254" i="26"/>
  <c r="BV15255" i="26"/>
  <c r="BW15255" i="26"/>
  <c r="BV15256" i="26"/>
  <c r="BW15256" i="26"/>
  <c r="BV15257" i="26"/>
  <c r="BW15257" i="26"/>
  <c r="BV15258" i="26"/>
  <c r="BW15258" i="26"/>
  <c r="BV15259" i="26"/>
  <c r="BW15259" i="26"/>
  <c r="BV15260" i="26"/>
  <c r="BW15260" i="26"/>
  <c r="BV15261" i="26"/>
  <c r="BW15261" i="26"/>
  <c r="BV15262" i="26"/>
  <c r="BW15262" i="26"/>
  <c r="BV15263" i="26"/>
  <c r="BW15263" i="26"/>
  <c r="BV15264" i="26"/>
  <c r="BW15264" i="26"/>
  <c r="BV15265" i="26"/>
  <c r="BW15265" i="26"/>
  <c r="BV15266" i="26"/>
  <c r="BW15266" i="26"/>
  <c r="BV15267" i="26"/>
  <c r="BW15267" i="26"/>
  <c r="BV15268" i="26"/>
  <c r="BW15268" i="26"/>
  <c r="BV15269" i="26"/>
  <c r="BW15269" i="26"/>
  <c r="BV15270" i="26"/>
  <c r="BW15270" i="26"/>
  <c r="BV15271" i="26"/>
  <c r="BW15271" i="26"/>
  <c r="BV15272" i="26"/>
  <c r="BW15272" i="26"/>
  <c r="BV15273" i="26"/>
  <c r="BW15273" i="26"/>
  <c r="BV15274" i="26"/>
  <c r="BW15274" i="26"/>
  <c r="BV15275" i="26"/>
  <c r="BW15275" i="26"/>
  <c r="BV15276" i="26"/>
  <c r="BW15276" i="26"/>
  <c r="BV15277" i="26"/>
  <c r="BW15277" i="26"/>
  <c r="BV15278" i="26"/>
  <c r="BW15278" i="26"/>
  <c r="BV15279" i="26"/>
  <c r="BW15279" i="26"/>
  <c r="BV15280" i="26"/>
  <c r="BW15280" i="26"/>
  <c r="BV15281" i="26"/>
  <c r="BW15281" i="26"/>
  <c r="BV15282" i="26"/>
  <c r="BW15282" i="26"/>
  <c r="BV15283" i="26"/>
  <c r="BW15283" i="26"/>
  <c r="BV15284" i="26"/>
  <c r="BW15284" i="26"/>
  <c r="BV15285" i="26"/>
  <c r="BW15285" i="26"/>
  <c r="BV15286" i="26"/>
  <c r="BW15286" i="26"/>
  <c r="BV15287" i="26"/>
  <c r="BW15287" i="26"/>
  <c r="BV15288" i="26"/>
  <c r="BW15288" i="26"/>
  <c r="BV15289" i="26"/>
  <c r="BW15289" i="26"/>
  <c r="BV15290" i="26"/>
  <c r="BW15290" i="26"/>
  <c r="BV15291" i="26"/>
  <c r="BW15291" i="26"/>
  <c r="BV15292" i="26"/>
  <c r="BW15292" i="26"/>
  <c r="BV15293" i="26"/>
  <c r="BW15293" i="26"/>
  <c r="BV15294" i="26"/>
  <c r="BW15294" i="26"/>
  <c r="BV15295" i="26"/>
  <c r="BW15295" i="26"/>
  <c r="BV15296" i="26"/>
  <c r="BW15296" i="26"/>
  <c r="BV15297" i="26"/>
  <c r="BW15297" i="26"/>
  <c r="BV15298" i="26"/>
  <c r="BW15298" i="26"/>
  <c r="BV15299" i="26"/>
  <c r="BW15299" i="26"/>
  <c r="BV15300" i="26"/>
  <c r="BW15300" i="26"/>
  <c r="BV15301" i="26"/>
  <c r="BW15301" i="26"/>
  <c r="BV15302" i="26"/>
  <c r="BW15302" i="26"/>
  <c r="BV15303" i="26"/>
  <c r="BW15303" i="26"/>
  <c r="BV15304" i="26"/>
  <c r="BW15304" i="26"/>
  <c r="BV15305" i="26"/>
  <c r="BW15305" i="26"/>
  <c r="BV15306" i="26"/>
  <c r="BW15306" i="26"/>
  <c r="BV15307" i="26"/>
  <c r="BW15307" i="26"/>
  <c r="BV15308" i="26"/>
  <c r="BW15308" i="26"/>
  <c r="BV15309" i="26"/>
  <c r="BW15309" i="26"/>
  <c r="BV15310" i="26"/>
  <c r="BW15310" i="26"/>
  <c r="BV15311" i="26"/>
  <c r="BW15311" i="26"/>
  <c r="BV15312" i="26"/>
  <c r="BW15312" i="26"/>
  <c r="BV15313" i="26"/>
  <c r="BW15313" i="26"/>
  <c r="BV15314" i="26"/>
  <c r="BW15314" i="26"/>
  <c r="BV15315" i="26"/>
  <c r="BW15315" i="26"/>
  <c r="BV15316" i="26"/>
  <c r="BW15316" i="26"/>
  <c r="BV15317" i="26"/>
  <c r="BW15317" i="26"/>
  <c r="BV15318" i="26"/>
  <c r="BW15318" i="26"/>
  <c r="BV15319" i="26"/>
  <c r="BW15319" i="26"/>
  <c r="BV15320" i="26"/>
  <c r="BW15320" i="26"/>
  <c r="BV15321" i="26"/>
  <c r="BW15321" i="26"/>
  <c r="BV15322" i="26"/>
  <c r="BW15322" i="26"/>
  <c r="BV15323" i="26"/>
  <c r="BW15323" i="26"/>
  <c r="BV15324" i="26"/>
  <c r="BW15324" i="26"/>
  <c r="BV15325" i="26"/>
  <c r="BW15325" i="26"/>
  <c r="BV15326" i="26"/>
  <c r="BW15326" i="26"/>
  <c r="BV15327" i="26"/>
  <c r="BW15327" i="26"/>
  <c r="BV15328" i="26"/>
  <c r="BW15328" i="26"/>
  <c r="BV15329" i="26"/>
  <c r="BW15329" i="26"/>
  <c r="BV15330" i="26"/>
  <c r="BW15330" i="26"/>
  <c r="BV15331" i="26"/>
  <c r="BW15331" i="26"/>
  <c r="BV15332" i="26"/>
  <c r="BW15332" i="26"/>
  <c r="BV15333" i="26"/>
  <c r="BW15333" i="26"/>
  <c r="BV15334" i="26"/>
  <c r="BW15334" i="26"/>
  <c r="BV15335" i="26"/>
  <c r="BW15335" i="26"/>
  <c r="BV15336" i="26"/>
  <c r="BW15336" i="26"/>
  <c r="BV15337" i="26"/>
  <c r="BW15337" i="26"/>
  <c r="BV15338" i="26"/>
  <c r="BW15338" i="26"/>
  <c r="BV15339" i="26"/>
  <c r="BW15339" i="26"/>
  <c r="BV15340" i="26"/>
  <c r="BW15340" i="26"/>
  <c r="BV15341" i="26"/>
  <c r="BW15341" i="26"/>
  <c r="BV15342" i="26"/>
  <c r="BW15342" i="26"/>
  <c r="BV15343" i="26"/>
  <c r="BW15343" i="26"/>
  <c r="BV15344" i="26"/>
  <c r="BW15344" i="26"/>
  <c r="BV15345" i="26"/>
  <c r="BW15345" i="26"/>
  <c r="BV15346" i="26"/>
  <c r="BW15346" i="26"/>
  <c r="BV15347" i="26"/>
  <c r="BW15347" i="26"/>
  <c r="BV15348" i="26"/>
  <c r="BW15348" i="26"/>
  <c r="BV15349" i="26"/>
  <c r="BW15349" i="26"/>
  <c r="BV15350" i="26"/>
  <c r="BW15350" i="26"/>
  <c r="BV15351" i="26"/>
  <c r="BW15351" i="26"/>
  <c r="BV15352" i="26"/>
  <c r="BW15352" i="26"/>
  <c r="BV15353" i="26"/>
  <c r="BW15353" i="26"/>
  <c r="BV15354" i="26"/>
  <c r="BW15354" i="26"/>
  <c r="BV15355" i="26"/>
  <c r="BW15355" i="26"/>
  <c r="BV15356" i="26"/>
  <c r="BW15356" i="26"/>
  <c r="BV15357" i="26"/>
  <c r="BW15357" i="26"/>
  <c r="BV15358" i="26"/>
  <c r="BW15358" i="26"/>
  <c r="BV15359" i="26"/>
  <c r="BW15359" i="26"/>
  <c r="BV15360" i="26"/>
  <c r="BW15360" i="26"/>
  <c r="BV15361" i="26"/>
  <c r="BW15361" i="26"/>
  <c r="BV15362" i="26"/>
  <c r="BW15362" i="26"/>
  <c r="BV15363" i="26"/>
  <c r="BW15363" i="26"/>
  <c r="BV15364" i="26"/>
  <c r="BW15364" i="26"/>
  <c r="BV15365" i="26"/>
  <c r="BW15365" i="26"/>
  <c r="BV15366" i="26"/>
  <c r="BW15366" i="26"/>
  <c r="BV15367" i="26"/>
  <c r="BW15367" i="26"/>
  <c r="BV15368" i="26"/>
  <c r="BW15368" i="26"/>
  <c r="BV15369" i="26"/>
  <c r="BW15369" i="26"/>
  <c r="BV15370" i="26"/>
  <c r="BW15370" i="26"/>
  <c r="BV15371" i="26"/>
  <c r="BW15371" i="26"/>
  <c r="BV15372" i="26"/>
  <c r="BW15372" i="26"/>
  <c r="BV15373" i="26"/>
  <c r="BW15373" i="26"/>
  <c r="BV15374" i="26"/>
  <c r="BW15374" i="26"/>
  <c r="BV15375" i="26"/>
  <c r="BW15375" i="26"/>
  <c r="BV15376" i="26"/>
  <c r="BW15376" i="26"/>
  <c r="BV15377" i="26"/>
  <c r="BW15377" i="26"/>
  <c r="BV15378" i="26"/>
  <c r="BW15378" i="26"/>
  <c r="BV15379" i="26"/>
  <c r="BW15379" i="26"/>
  <c r="BV15380" i="26"/>
  <c r="BW15380" i="26"/>
  <c r="BV15381" i="26"/>
  <c r="BW15381" i="26"/>
  <c r="BV15382" i="26"/>
  <c r="BW15382" i="26"/>
  <c r="BV15383" i="26"/>
  <c r="BW15383" i="26"/>
  <c r="BV15384" i="26"/>
  <c r="BW15384" i="26"/>
  <c r="BV15385" i="26"/>
  <c r="BW15385" i="26"/>
  <c r="BV15386" i="26"/>
  <c r="BW15386" i="26"/>
  <c r="BV15387" i="26"/>
  <c r="BW15387" i="26"/>
  <c r="BV15388" i="26"/>
  <c r="BW15388" i="26"/>
  <c r="BV15389" i="26"/>
  <c r="BW15389" i="26"/>
  <c r="BV15390" i="26"/>
  <c r="BW15390" i="26"/>
  <c r="BV15391" i="26"/>
  <c r="BW15391" i="26"/>
  <c r="BV15392" i="26"/>
  <c r="BW15392" i="26"/>
  <c r="BV15393" i="26"/>
  <c r="BW15393" i="26"/>
  <c r="BV15394" i="26"/>
  <c r="BW15394" i="26"/>
  <c r="BV15395" i="26"/>
  <c r="BW15395" i="26"/>
  <c r="BV15396" i="26"/>
  <c r="BW15396" i="26"/>
  <c r="BV15397" i="26"/>
  <c r="BW15397" i="26"/>
  <c r="BV15398" i="26"/>
  <c r="BW15398" i="26"/>
  <c r="BV15399" i="26"/>
  <c r="BW15399" i="26"/>
  <c r="BV15400" i="26"/>
  <c r="BW15400" i="26"/>
  <c r="BV15401" i="26"/>
  <c r="BW15401" i="26"/>
  <c r="BV15402" i="26"/>
  <c r="BW15402" i="26"/>
  <c r="BV15403" i="26"/>
  <c r="BW15403" i="26"/>
  <c r="BV15404" i="26"/>
  <c r="BW15404" i="26"/>
  <c r="BV15405" i="26"/>
  <c r="BW15405" i="26"/>
  <c r="BV15406" i="26"/>
  <c r="BW15406" i="26"/>
  <c r="BV15407" i="26"/>
  <c r="BW15407" i="26"/>
  <c r="BV15408" i="26"/>
  <c r="BW15408" i="26"/>
  <c r="BV15409" i="26"/>
  <c r="BW15409" i="26"/>
  <c r="BV15410" i="26"/>
  <c r="BW15410" i="26"/>
  <c r="BV15411" i="26"/>
  <c r="BW15411" i="26"/>
  <c r="BV15412" i="26"/>
  <c r="BW15412" i="26"/>
  <c r="BV15413" i="26"/>
  <c r="BW15413" i="26"/>
  <c r="BV15414" i="26"/>
  <c r="BW15414" i="26"/>
  <c r="BV15415" i="26"/>
  <c r="BW15415" i="26"/>
  <c r="BV15416" i="26"/>
  <c r="BW15416" i="26"/>
  <c r="BV15417" i="26"/>
  <c r="BW15417" i="26"/>
  <c r="BV15418" i="26"/>
  <c r="BW15418" i="26"/>
  <c r="BV15419" i="26"/>
  <c r="BW15419" i="26"/>
  <c r="BV15420" i="26"/>
  <c r="BW15420" i="26"/>
  <c r="BV15421" i="26"/>
  <c r="BW15421" i="26"/>
  <c r="BV15422" i="26"/>
  <c r="BW15422" i="26"/>
  <c r="BV15423" i="26"/>
  <c r="BW15423" i="26"/>
  <c r="BV15424" i="26"/>
  <c r="BW15424" i="26"/>
  <c r="BV15425" i="26"/>
  <c r="BW15425" i="26"/>
  <c r="BV15426" i="26"/>
  <c r="BW15426" i="26"/>
  <c r="BV15427" i="26"/>
  <c r="BW15427" i="26"/>
  <c r="BV15428" i="26"/>
  <c r="BW15428" i="26"/>
  <c r="BV15429" i="26"/>
  <c r="BW15429" i="26"/>
  <c r="BV15430" i="26"/>
  <c r="BW15430" i="26"/>
  <c r="BV15431" i="26"/>
  <c r="BW15431" i="26"/>
  <c r="BV15432" i="26"/>
  <c r="BW15432" i="26"/>
  <c r="BV15433" i="26"/>
  <c r="BW15433" i="26"/>
  <c r="BV15434" i="26"/>
  <c r="BW15434" i="26"/>
  <c r="BV15435" i="26"/>
  <c r="BW15435" i="26"/>
  <c r="BV15436" i="26"/>
  <c r="BW15436" i="26"/>
  <c r="BV15437" i="26"/>
  <c r="BW15437" i="26"/>
  <c r="BV15438" i="26"/>
  <c r="BW15438" i="26"/>
  <c r="BV15439" i="26"/>
  <c r="BW15439" i="26"/>
  <c r="BV15440" i="26"/>
  <c r="BW15440" i="26"/>
  <c r="BV15441" i="26"/>
  <c r="BW15441" i="26"/>
  <c r="BV15442" i="26"/>
  <c r="BW15442" i="26"/>
  <c r="BV15443" i="26"/>
  <c r="BW15443" i="26"/>
  <c r="BV15444" i="26"/>
  <c r="BW15444" i="26"/>
  <c r="BV15445" i="26"/>
  <c r="BW15445" i="26"/>
  <c r="BV15446" i="26"/>
  <c r="BW15446" i="26"/>
  <c r="BV15447" i="26"/>
  <c r="BW15447" i="26"/>
  <c r="BV15448" i="26"/>
  <c r="BW15448" i="26"/>
  <c r="BV15449" i="26"/>
  <c r="BW15449" i="26"/>
  <c r="BV15450" i="26"/>
  <c r="BW15450" i="26"/>
  <c r="BV15451" i="26"/>
  <c r="BW15451" i="26"/>
  <c r="BV15452" i="26"/>
  <c r="BW15452" i="26"/>
  <c r="BV15453" i="26"/>
  <c r="BW15453" i="26"/>
  <c r="BV15454" i="26"/>
  <c r="BW15454" i="26"/>
  <c r="BV15455" i="26"/>
  <c r="BW15455" i="26"/>
  <c r="BV15456" i="26"/>
  <c r="BW15456" i="26"/>
  <c r="BV15457" i="26"/>
  <c r="BW15457" i="26"/>
  <c r="BV15458" i="26"/>
  <c r="BW15458" i="26"/>
  <c r="BV15459" i="26"/>
  <c r="BW15459" i="26"/>
  <c r="BV15460" i="26"/>
  <c r="BW15460" i="26"/>
  <c r="BV15461" i="26"/>
  <c r="BW15461" i="26"/>
  <c r="BV15462" i="26"/>
  <c r="BW15462" i="26"/>
  <c r="BV15463" i="26"/>
  <c r="BW15463" i="26"/>
  <c r="BV15464" i="26"/>
  <c r="BW15464" i="26"/>
  <c r="BV15465" i="26"/>
  <c r="BW15465" i="26"/>
  <c r="BV15466" i="26"/>
  <c r="BW15466" i="26"/>
  <c r="BV15467" i="26"/>
  <c r="BW15467" i="26"/>
  <c r="BV15468" i="26"/>
  <c r="BW15468" i="26"/>
  <c r="BV15469" i="26"/>
  <c r="BW15469" i="26"/>
  <c r="BV15470" i="26"/>
  <c r="BW15470" i="26"/>
  <c r="BV15471" i="26"/>
  <c r="BW15471" i="26"/>
  <c r="BV15472" i="26"/>
  <c r="BW15472" i="26"/>
  <c r="BV15473" i="26"/>
  <c r="BW15473" i="26"/>
  <c r="BV15474" i="26"/>
  <c r="BW15474" i="26"/>
  <c r="BV15475" i="26"/>
  <c r="BW15475" i="26"/>
  <c r="BV15476" i="26"/>
  <c r="BW15476" i="26"/>
  <c r="BV15477" i="26"/>
  <c r="BW15477" i="26"/>
  <c r="BV15478" i="26"/>
  <c r="BW15478" i="26"/>
  <c r="BV15479" i="26"/>
  <c r="BW15479" i="26"/>
  <c r="BV15480" i="26"/>
  <c r="BW15480" i="26"/>
  <c r="BV15481" i="26"/>
  <c r="BW15481" i="26"/>
  <c r="BV15482" i="26"/>
  <c r="BW15482" i="26"/>
  <c r="BV15483" i="26"/>
  <c r="BW15483" i="26"/>
  <c r="BV15484" i="26"/>
  <c r="BW15484" i="26"/>
  <c r="BV15485" i="26"/>
  <c r="BW15485" i="26"/>
  <c r="BV15486" i="26"/>
  <c r="BW15486" i="26"/>
  <c r="BV15487" i="26"/>
  <c r="BW15487" i="26"/>
  <c r="BV15488" i="26"/>
  <c r="BW15488" i="26"/>
  <c r="BV15489" i="26"/>
  <c r="BW15489" i="26"/>
  <c r="BV15490" i="26"/>
  <c r="BW15490" i="26"/>
  <c r="BV15491" i="26"/>
  <c r="BW15491" i="26"/>
  <c r="BV15492" i="26"/>
  <c r="BW15492" i="26"/>
  <c r="BV15493" i="26"/>
  <c r="BW15493" i="26"/>
  <c r="BV15494" i="26"/>
  <c r="BW15494" i="26"/>
  <c r="BV15495" i="26"/>
  <c r="BW15495" i="26"/>
  <c r="BV15496" i="26"/>
  <c r="BW15496" i="26"/>
  <c r="BV15497" i="26"/>
  <c r="BW15497" i="26"/>
  <c r="BV15498" i="26"/>
  <c r="BW15498" i="26"/>
  <c r="BV15499" i="26"/>
  <c r="BW15499" i="26"/>
  <c r="BV15500" i="26"/>
  <c r="BW15500" i="26"/>
  <c r="BV15501" i="26"/>
  <c r="BW15501" i="26"/>
  <c r="BV15502" i="26"/>
  <c r="BW15502" i="26"/>
  <c r="BV15503" i="26"/>
  <c r="BW15503" i="26"/>
  <c r="BV15504" i="26"/>
  <c r="BW15504" i="26"/>
  <c r="BV15505" i="26"/>
  <c r="BW15505" i="26"/>
  <c r="BV15506" i="26"/>
  <c r="BW15506" i="26"/>
  <c r="BV15507" i="26"/>
  <c r="BW15507" i="26"/>
  <c r="BV15508" i="26"/>
  <c r="BW15508" i="26"/>
  <c r="BV15509" i="26"/>
  <c r="BW15509" i="26"/>
  <c r="BV15510" i="26"/>
  <c r="BW15510" i="26"/>
  <c r="BV15511" i="26"/>
  <c r="BW15511" i="26"/>
  <c r="BV15512" i="26"/>
  <c r="BW15512" i="26"/>
  <c r="BV15513" i="26"/>
  <c r="BW15513" i="26"/>
  <c r="BV15514" i="26"/>
  <c r="BW15514" i="26"/>
  <c r="BV15515" i="26"/>
  <c r="BW15515" i="26"/>
  <c r="BV15516" i="26"/>
  <c r="BW15516" i="26"/>
  <c r="BV15517" i="26"/>
  <c r="BW15517" i="26"/>
  <c r="BV15518" i="26"/>
  <c r="BW15518" i="26"/>
  <c r="BV15519" i="26"/>
  <c r="BW15519" i="26"/>
  <c r="BV15520" i="26"/>
  <c r="BW15520" i="26"/>
  <c r="BV15521" i="26"/>
  <c r="BW15521" i="26"/>
  <c r="BV15522" i="26"/>
  <c r="BW15522" i="26"/>
  <c r="BV15523" i="26"/>
  <c r="BW15523" i="26"/>
  <c r="BV15524" i="26"/>
  <c r="BW15524" i="26"/>
  <c r="BV15525" i="26"/>
  <c r="BW15525" i="26"/>
  <c r="BV15526" i="26"/>
  <c r="BW15526" i="26"/>
  <c r="BV15527" i="26"/>
  <c r="BW15527" i="26"/>
  <c r="BV15528" i="26"/>
  <c r="BW15528" i="26"/>
  <c r="BV15529" i="26"/>
  <c r="BW15529" i="26"/>
  <c r="BV15530" i="26"/>
  <c r="BW15530" i="26"/>
  <c r="BV15531" i="26"/>
  <c r="BW15531" i="26"/>
  <c r="BV15532" i="26"/>
  <c r="BW15532" i="26"/>
  <c r="BV15533" i="26"/>
  <c r="BW15533" i="26"/>
  <c r="BV15534" i="26"/>
  <c r="BW15534" i="26"/>
  <c r="BV15535" i="26"/>
  <c r="BW15535" i="26"/>
  <c r="BV15536" i="26"/>
  <c r="BW15536" i="26"/>
  <c r="BV15537" i="26"/>
  <c r="BW15537" i="26"/>
  <c r="BV15538" i="26"/>
  <c r="BW15538" i="26"/>
  <c r="BV15539" i="26"/>
  <c r="BW15539" i="26"/>
  <c r="BV15540" i="26"/>
  <c r="BW15540" i="26"/>
  <c r="BV15541" i="26"/>
  <c r="BW15541" i="26"/>
  <c r="BV15542" i="26"/>
  <c r="BW15542" i="26"/>
  <c r="BV15543" i="26"/>
  <c r="BW15543" i="26"/>
  <c r="BV15544" i="26"/>
  <c r="BW15544" i="26"/>
  <c r="BV15545" i="26"/>
  <c r="BW15545" i="26"/>
  <c r="BV15546" i="26"/>
  <c r="BW15546" i="26"/>
  <c r="BV15547" i="26"/>
  <c r="BW15547" i="26"/>
  <c r="BV15548" i="26"/>
  <c r="BW15548" i="26"/>
  <c r="BV15549" i="26"/>
  <c r="BW15549" i="26"/>
  <c r="BV15550" i="26"/>
  <c r="BW15550" i="26"/>
  <c r="BV15551" i="26"/>
  <c r="BW15551" i="26"/>
  <c r="BV15552" i="26"/>
  <c r="BW15552" i="26"/>
  <c r="BV15553" i="26"/>
  <c r="BW15553" i="26"/>
  <c r="BV15554" i="26"/>
  <c r="BW15554" i="26"/>
  <c r="BV15555" i="26"/>
  <c r="BW15555" i="26"/>
  <c r="BV15556" i="26"/>
  <c r="BW15556" i="26"/>
  <c r="BV15557" i="26"/>
  <c r="BW15557" i="26"/>
  <c r="BV15558" i="26"/>
  <c r="BW15558" i="26"/>
  <c r="BV15559" i="26"/>
  <c r="BW15559" i="26"/>
  <c r="BV15560" i="26"/>
  <c r="BW15560" i="26"/>
  <c r="BV15561" i="26"/>
  <c r="BW15561" i="26"/>
  <c r="BV15562" i="26"/>
  <c r="BW15562" i="26"/>
  <c r="BV15563" i="26"/>
  <c r="BW15563" i="26"/>
  <c r="BV15564" i="26"/>
  <c r="BW15564" i="26"/>
  <c r="BV15565" i="26"/>
  <c r="BW15565" i="26"/>
  <c r="BV15566" i="26"/>
  <c r="BW15566" i="26"/>
  <c r="BV15567" i="26"/>
  <c r="BW15567" i="26"/>
  <c r="BV15568" i="26"/>
  <c r="BW15568" i="26"/>
  <c r="BV15569" i="26"/>
  <c r="BW15569" i="26"/>
  <c r="BV15570" i="26"/>
  <c r="BW15570" i="26"/>
  <c r="BV15571" i="26"/>
  <c r="BW15571" i="26"/>
  <c r="BV15572" i="26"/>
  <c r="BW15572" i="26"/>
  <c r="BV15573" i="26"/>
  <c r="BW15573" i="26"/>
  <c r="BV15574" i="26"/>
  <c r="BW15574" i="26"/>
  <c r="BV15575" i="26"/>
  <c r="BW15575" i="26"/>
  <c r="BV15576" i="26"/>
  <c r="BW15576" i="26"/>
  <c r="BV15577" i="26"/>
  <c r="BW15577" i="26"/>
  <c r="BV15578" i="26"/>
  <c r="BW15578" i="26"/>
  <c r="BV15579" i="26"/>
  <c r="BW15579" i="26"/>
  <c r="BV15580" i="26"/>
  <c r="BW15580" i="26"/>
  <c r="BV15581" i="26"/>
  <c r="BW15581" i="26"/>
  <c r="BV15582" i="26"/>
  <c r="BW15582" i="26"/>
  <c r="BV15583" i="26"/>
  <c r="BW15583" i="26"/>
  <c r="BV15584" i="26"/>
  <c r="BW15584" i="26"/>
  <c r="BV15585" i="26"/>
  <c r="BW15585" i="26"/>
  <c r="BV15586" i="26"/>
  <c r="BW15586" i="26"/>
  <c r="BV15587" i="26"/>
  <c r="BW15587" i="26"/>
  <c r="BV15588" i="26"/>
  <c r="BW15588" i="26"/>
  <c r="BV15589" i="26"/>
  <c r="BW15589" i="26"/>
  <c r="BV15590" i="26"/>
  <c r="BW15590" i="26"/>
  <c r="BV15591" i="26"/>
  <c r="BW15591" i="26"/>
  <c r="BV15592" i="26"/>
  <c r="BW15592" i="26"/>
  <c r="BV15593" i="26"/>
  <c r="BW15593" i="26"/>
  <c r="BV15594" i="26"/>
  <c r="BW15594" i="26"/>
  <c r="BV15595" i="26"/>
  <c r="BW15595" i="26"/>
  <c r="BV15596" i="26"/>
  <c r="BW15596" i="26"/>
  <c r="BV15597" i="26"/>
  <c r="BW15597" i="26"/>
  <c r="BV15598" i="26"/>
  <c r="BW15598" i="26"/>
  <c r="BV15599" i="26"/>
  <c r="BW15599" i="26"/>
  <c r="BV15600" i="26"/>
  <c r="BW15600" i="26"/>
  <c r="BV15601" i="26"/>
  <c r="BW15601" i="26"/>
  <c r="BV15602" i="26"/>
  <c r="BW15602" i="26"/>
  <c r="BV15603" i="26"/>
  <c r="BW15603" i="26"/>
  <c r="BV15604" i="26"/>
  <c r="BW15604" i="26"/>
  <c r="BV15605" i="26"/>
  <c r="BW15605" i="26"/>
  <c r="BV15606" i="26"/>
  <c r="BW15606" i="26"/>
  <c r="BV15607" i="26"/>
  <c r="BW15607" i="26"/>
  <c r="BV15608" i="26"/>
  <c r="BW15608" i="26"/>
  <c r="BV15609" i="26"/>
  <c r="BW15609" i="26"/>
  <c r="BV15610" i="26"/>
  <c r="BW15610" i="26"/>
  <c r="BV15611" i="26"/>
  <c r="BW15611" i="26"/>
  <c r="BV15612" i="26"/>
  <c r="BW15612" i="26"/>
  <c r="BV15613" i="26"/>
  <c r="BW15613" i="26"/>
  <c r="BV15614" i="26"/>
  <c r="BW15614" i="26"/>
  <c r="BV15615" i="26"/>
  <c r="BW15615" i="26"/>
  <c r="BV15616" i="26"/>
  <c r="BW15616" i="26"/>
  <c r="BV15617" i="26"/>
  <c r="BW15617" i="26"/>
  <c r="BV15618" i="26"/>
  <c r="BW15618" i="26"/>
  <c r="BV15619" i="26"/>
  <c r="BW15619" i="26"/>
  <c r="BV15620" i="26"/>
  <c r="BW15620" i="26"/>
  <c r="BV15621" i="26"/>
  <c r="BW15621" i="26"/>
  <c r="BV15622" i="26"/>
  <c r="BW15622" i="26"/>
  <c r="BV15623" i="26"/>
  <c r="BW15623" i="26"/>
  <c r="BV15624" i="26"/>
  <c r="BW15624" i="26"/>
  <c r="BV15625" i="26"/>
  <c r="BW15625" i="26"/>
  <c r="BV15626" i="26"/>
  <c r="BW15626" i="26"/>
  <c r="BV15627" i="26"/>
  <c r="BW15627" i="26"/>
  <c r="BV15628" i="26"/>
  <c r="BW15628" i="26"/>
  <c r="BV15629" i="26"/>
  <c r="BW15629" i="26"/>
  <c r="BV15630" i="26"/>
  <c r="BW15630" i="26"/>
  <c r="BV15631" i="26"/>
  <c r="BW15631" i="26"/>
  <c r="BV15632" i="26"/>
  <c r="BW15632" i="26"/>
  <c r="BV15633" i="26"/>
  <c r="BW15633" i="26"/>
  <c r="BV15634" i="26"/>
  <c r="BW15634" i="26"/>
  <c r="BV15635" i="26"/>
  <c r="BW15635" i="26"/>
  <c r="BV15636" i="26"/>
  <c r="BW15636" i="26"/>
  <c r="BV15637" i="26"/>
  <c r="BW15637" i="26"/>
  <c r="BV15638" i="26"/>
  <c r="BW15638" i="26"/>
  <c r="BV15639" i="26"/>
  <c r="BW15639" i="26"/>
  <c r="BV15640" i="26"/>
  <c r="BW15640" i="26"/>
  <c r="BV15641" i="26"/>
  <c r="BW15641" i="26"/>
  <c r="BV15642" i="26"/>
  <c r="BW15642" i="26"/>
  <c r="BV15643" i="26"/>
  <c r="BW15643" i="26"/>
  <c r="BV15644" i="26"/>
  <c r="BW15644" i="26"/>
  <c r="BV15645" i="26"/>
  <c r="BW15645" i="26"/>
  <c r="BV15646" i="26"/>
  <c r="BW15646" i="26"/>
  <c r="BV15647" i="26"/>
  <c r="BW15647" i="26"/>
  <c r="BV15648" i="26"/>
  <c r="BW15648" i="26"/>
  <c r="BV15649" i="26"/>
  <c r="BW15649" i="26"/>
  <c r="BV15650" i="26"/>
  <c r="BW15650" i="26"/>
  <c r="BV15651" i="26"/>
  <c r="BW15651" i="26"/>
  <c r="BV15652" i="26"/>
  <c r="BW15652" i="26"/>
  <c r="BV15653" i="26"/>
  <c r="BW15653" i="26"/>
  <c r="BV15654" i="26"/>
  <c r="BW15654" i="26"/>
  <c r="BV15655" i="26"/>
  <c r="BW15655" i="26"/>
  <c r="BV15656" i="26"/>
  <c r="BW15656" i="26"/>
  <c r="BV15657" i="26"/>
  <c r="BW15657" i="26"/>
  <c r="BV15658" i="26"/>
  <c r="BW15658" i="26"/>
  <c r="BV15659" i="26"/>
  <c r="BW15659" i="26"/>
  <c r="BV15660" i="26"/>
  <c r="BW15660" i="26"/>
  <c r="BV15661" i="26"/>
  <c r="BW15661" i="26"/>
  <c r="BV15662" i="26"/>
  <c r="BW15662" i="26"/>
  <c r="BV15663" i="26"/>
  <c r="BW15663" i="26"/>
  <c r="BV15664" i="26"/>
  <c r="BW15664" i="26"/>
  <c r="BV15665" i="26"/>
  <c r="BW15665" i="26"/>
  <c r="BV15666" i="26"/>
  <c r="BW15666" i="26"/>
  <c r="BV15667" i="26"/>
  <c r="BW15667" i="26"/>
  <c r="BV15668" i="26"/>
  <c r="BW15668" i="26"/>
  <c r="BV15669" i="26"/>
  <c r="BW15669" i="26"/>
  <c r="BV15670" i="26"/>
  <c r="BW15670" i="26"/>
  <c r="BV15671" i="26"/>
  <c r="BW15671" i="26"/>
  <c r="BV15672" i="26"/>
  <c r="BW15672" i="26"/>
  <c r="BV15673" i="26"/>
  <c r="BW15673" i="26"/>
  <c r="BV15674" i="26"/>
  <c r="BW15674" i="26"/>
  <c r="BV15675" i="26"/>
  <c r="BW15675" i="26"/>
  <c r="BV15676" i="26"/>
  <c r="BW15676" i="26"/>
  <c r="BV15677" i="26"/>
  <c r="BW15677" i="26"/>
  <c r="BV15678" i="26"/>
  <c r="BW15678" i="26"/>
  <c r="BV15679" i="26"/>
  <c r="BW15679" i="26"/>
  <c r="BV15680" i="26"/>
  <c r="BW15680" i="26"/>
  <c r="BV15681" i="26"/>
  <c r="BW15681" i="26"/>
  <c r="BV15682" i="26"/>
  <c r="BW15682" i="26"/>
  <c r="BV15683" i="26"/>
  <c r="BW15683" i="26"/>
  <c r="BV15684" i="26"/>
  <c r="BW15684" i="26"/>
  <c r="BV15685" i="26"/>
  <c r="BW15685" i="26"/>
  <c r="BV15686" i="26"/>
  <c r="BW15686" i="26"/>
  <c r="BV15687" i="26"/>
  <c r="BW15687" i="26"/>
  <c r="BV15688" i="26"/>
  <c r="BW15688" i="26"/>
  <c r="BV15689" i="26"/>
  <c r="BW15689" i="26"/>
  <c r="BV15690" i="26"/>
  <c r="BW15690" i="26"/>
  <c r="BV15691" i="26"/>
  <c r="BW15691" i="26"/>
  <c r="BV15692" i="26"/>
  <c r="BW15692" i="26"/>
  <c r="BV15693" i="26"/>
  <c r="BW15693" i="26"/>
  <c r="BV15694" i="26"/>
  <c r="BW15694" i="26"/>
  <c r="BV15695" i="26"/>
  <c r="BW15695" i="26"/>
  <c r="BV15696" i="26"/>
  <c r="BW15696" i="26"/>
  <c r="BV15697" i="26"/>
  <c r="BW15697" i="26"/>
  <c r="BV15698" i="26"/>
  <c r="BW15698" i="26"/>
  <c r="BV15699" i="26"/>
  <c r="BW15699" i="26"/>
  <c r="BV15700" i="26"/>
  <c r="BW15700" i="26"/>
  <c r="BV15701" i="26"/>
  <c r="BW15701" i="26"/>
  <c r="BV15702" i="26"/>
  <c r="BW15702" i="26"/>
  <c r="BV15703" i="26"/>
  <c r="BW15703" i="26"/>
  <c r="BV15704" i="26"/>
  <c r="BW15704" i="26"/>
  <c r="BV15705" i="26"/>
  <c r="BW15705" i="26"/>
  <c r="BV15706" i="26"/>
  <c r="BW15706" i="26"/>
  <c r="BV15707" i="26"/>
  <c r="BW15707" i="26"/>
  <c r="BV15708" i="26"/>
  <c r="BW15708" i="26"/>
  <c r="BV15709" i="26"/>
  <c r="BW15709" i="26"/>
  <c r="BV15710" i="26"/>
  <c r="BW15710" i="26"/>
  <c r="BV15711" i="26"/>
  <c r="BW15711" i="26"/>
  <c r="BV15712" i="26"/>
  <c r="BW15712" i="26"/>
  <c r="BV15713" i="26"/>
  <c r="BW15713" i="26"/>
  <c r="BV15714" i="26"/>
  <c r="BW15714" i="26"/>
  <c r="BV15715" i="26"/>
  <c r="BW15715" i="26"/>
  <c r="BV15716" i="26"/>
  <c r="BW15716" i="26"/>
  <c r="BV15717" i="26"/>
  <c r="BW15717" i="26"/>
  <c r="BV15718" i="26"/>
  <c r="BW15718" i="26"/>
  <c r="BV15719" i="26"/>
  <c r="BW15719" i="26"/>
  <c r="BV15720" i="26"/>
  <c r="BW15720" i="26"/>
  <c r="BV15721" i="26"/>
  <c r="BW15721" i="26"/>
  <c r="BV15722" i="26"/>
  <c r="BW15722" i="26"/>
  <c r="BV15723" i="26"/>
  <c r="BW15723" i="26"/>
  <c r="BV15724" i="26"/>
  <c r="BW15724" i="26"/>
  <c r="BV15725" i="26"/>
  <c r="BW15725" i="26"/>
  <c r="BV15726" i="26"/>
  <c r="BW15726" i="26"/>
  <c r="BV15727" i="26"/>
  <c r="BW15727" i="26"/>
  <c r="BV15728" i="26"/>
  <c r="BW15728" i="26"/>
  <c r="BV15729" i="26"/>
  <c r="BW15729" i="26"/>
  <c r="BV15730" i="26"/>
  <c r="BW15730" i="26"/>
  <c r="BV15731" i="26"/>
  <c r="BW15731" i="26"/>
  <c r="BV15732" i="26"/>
  <c r="BW15732" i="26"/>
  <c r="BV15733" i="26"/>
  <c r="BW15733" i="26"/>
  <c r="BV15734" i="26"/>
  <c r="BW15734" i="26"/>
  <c r="BV15735" i="26"/>
  <c r="BW15735" i="26"/>
  <c r="BV15736" i="26"/>
  <c r="BW15736" i="26"/>
  <c r="BV15737" i="26"/>
  <c r="BW15737" i="26"/>
  <c r="BV15738" i="26"/>
  <c r="BW15738" i="26"/>
  <c r="BV15739" i="26"/>
  <c r="BW15739" i="26"/>
  <c r="BV15740" i="26"/>
  <c r="BW15740" i="26"/>
  <c r="BV15741" i="26"/>
  <c r="BW15741" i="26"/>
  <c r="BV15742" i="26"/>
  <c r="BW15742" i="26"/>
  <c r="BV15743" i="26"/>
  <c r="BW15743" i="26"/>
  <c r="BV15744" i="26"/>
  <c r="BW15744" i="26"/>
  <c r="BV15745" i="26"/>
  <c r="BW15745" i="26"/>
  <c r="BV15746" i="26"/>
  <c r="BW15746" i="26"/>
  <c r="BV15747" i="26"/>
  <c r="BW15747" i="26"/>
  <c r="BV15748" i="26"/>
  <c r="BW15748" i="26"/>
  <c r="BV15749" i="26"/>
  <c r="BW15749" i="26"/>
  <c r="BV15750" i="26"/>
  <c r="BW15750" i="26"/>
  <c r="BV15751" i="26"/>
  <c r="BW15751" i="26"/>
  <c r="BV15752" i="26"/>
  <c r="BW15752" i="26"/>
  <c r="BV15753" i="26"/>
  <c r="BW15753" i="26"/>
  <c r="BV15754" i="26"/>
  <c r="BW15754" i="26"/>
  <c r="BV15755" i="26"/>
  <c r="BW15755" i="26"/>
  <c r="BV15756" i="26"/>
  <c r="BW15756" i="26"/>
  <c r="BV15757" i="26"/>
  <c r="BW15757" i="26"/>
  <c r="BV15758" i="26"/>
  <c r="BW15758" i="26"/>
  <c r="BV15759" i="26"/>
  <c r="BW15759" i="26"/>
  <c r="BV15760" i="26"/>
  <c r="BW15760" i="26"/>
  <c r="BV15761" i="26"/>
  <c r="BW15761" i="26"/>
  <c r="BV15762" i="26"/>
  <c r="BW15762" i="26"/>
  <c r="BV15763" i="26"/>
  <c r="BW15763" i="26"/>
  <c r="BV15764" i="26"/>
  <c r="BW15764" i="26"/>
  <c r="BV15765" i="26"/>
  <c r="BW15765" i="26"/>
  <c r="BV15766" i="26"/>
  <c r="BW15766" i="26"/>
  <c r="BV15767" i="26"/>
  <c r="BW15767" i="26"/>
  <c r="BV15768" i="26"/>
  <c r="BW15768" i="26"/>
  <c r="BV15769" i="26"/>
  <c r="BW15769" i="26"/>
  <c r="BV15770" i="26"/>
  <c r="BW15770" i="26"/>
  <c r="BV15771" i="26"/>
  <c r="BW15771" i="26"/>
  <c r="BV15772" i="26"/>
  <c r="BW15772" i="26"/>
  <c r="BV15773" i="26"/>
  <c r="BW15773" i="26"/>
  <c r="BV15774" i="26"/>
  <c r="BW15774" i="26"/>
  <c r="BV15775" i="26"/>
  <c r="BW15775" i="26"/>
  <c r="BV15776" i="26"/>
  <c r="BW15776" i="26"/>
  <c r="BV15777" i="26"/>
  <c r="BW15777" i="26"/>
  <c r="BV15778" i="26"/>
  <c r="BW15778" i="26"/>
  <c r="BV15779" i="26"/>
  <c r="BW15779" i="26"/>
  <c r="BV15780" i="26"/>
  <c r="BW15780" i="26"/>
  <c r="BV15781" i="26"/>
  <c r="BW15781" i="26"/>
  <c r="BV15782" i="26"/>
  <c r="BW15782" i="26"/>
  <c r="BV15783" i="26"/>
  <c r="BW15783" i="26"/>
  <c r="BV15784" i="26"/>
  <c r="BW15784" i="26"/>
  <c r="BV15785" i="26"/>
  <c r="BW15785" i="26"/>
  <c r="BV15786" i="26"/>
  <c r="BW15786" i="26"/>
  <c r="BV15787" i="26"/>
  <c r="BW15787" i="26"/>
  <c r="BV15788" i="26"/>
  <c r="BW15788" i="26"/>
  <c r="BV15789" i="26"/>
  <c r="BW15789" i="26"/>
  <c r="BV15790" i="26"/>
  <c r="BW15790" i="26"/>
  <c r="BV15791" i="26"/>
  <c r="BW15791" i="26"/>
  <c r="BV15792" i="26"/>
  <c r="BW15792" i="26"/>
  <c r="BV15793" i="26"/>
  <c r="BW15793" i="26"/>
  <c r="BV15794" i="26"/>
  <c r="BW15794" i="26"/>
  <c r="BV15795" i="26"/>
  <c r="BW15795" i="26"/>
  <c r="BV15796" i="26"/>
  <c r="BW15796" i="26"/>
  <c r="BV15797" i="26"/>
  <c r="BW15797" i="26"/>
  <c r="BV15798" i="26"/>
  <c r="BW15798" i="26"/>
  <c r="BV15799" i="26"/>
  <c r="BW15799" i="26"/>
  <c r="BV15800" i="26"/>
  <c r="BW15800" i="26"/>
  <c r="BV15801" i="26"/>
  <c r="BW15801" i="26"/>
  <c r="BV15802" i="26"/>
  <c r="BW15802" i="26"/>
  <c r="BV15803" i="26"/>
  <c r="BW15803" i="26"/>
  <c r="BV15804" i="26"/>
  <c r="BW15804" i="26"/>
  <c r="BV15805" i="26"/>
  <c r="BW15805" i="26"/>
  <c r="BV15806" i="26"/>
  <c r="BW15806" i="26"/>
  <c r="BV15807" i="26"/>
  <c r="BW15807" i="26"/>
  <c r="BV15808" i="26"/>
  <c r="BW15808" i="26"/>
  <c r="BV15809" i="26"/>
  <c r="BW15809" i="26"/>
  <c r="BV15810" i="26"/>
  <c r="BW15810" i="26"/>
  <c r="BV15811" i="26"/>
  <c r="BW15811" i="26"/>
  <c r="BV15812" i="26"/>
  <c r="BW15812" i="26"/>
  <c r="BV15813" i="26"/>
  <c r="BW15813" i="26"/>
  <c r="BV15814" i="26"/>
  <c r="BW15814" i="26"/>
  <c r="BV15815" i="26"/>
  <c r="BW15815" i="26"/>
  <c r="BV15816" i="26"/>
  <c r="BW15816" i="26"/>
  <c r="BV15817" i="26"/>
  <c r="BW15817" i="26"/>
  <c r="BV15818" i="26"/>
  <c r="BW15818" i="26"/>
  <c r="BV15819" i="26"/>
  <c r="BW15819" i="26"/>
  <c r="BV15820" i="26"/>
  <c r="BW15820" i="26"/>
  <c r="BV15821" i="26"/>
  <c r="BW15821" i="26"/>
  <c r="BV15822" i="26"/>
  <c r="BW15822" i="26"/>
  <c r="BV15823" i="26"/>
  <c r="BW15823" i="26"/>
  <c r="BV15824" i="26"/>
  <c r="BW15824" i="26"/>
  <c r="BV15825" i="26"/>
  <c r="BW15825" i="26"/>
  <c r="BV15826" i="26"/>
  <c r="BW15826" i="26"/>
  <c r="BV15827" i="26"/>
  <c r="BW15827" i="26"/>
  <c r="BV15828" i="26"/>
  <c r="BW15828" i="26"/>
  <c r="BV15829" i="26"/>
  <c r="BW15829" i="26"/>
  <c r="BV15830" i="26"/>
  <c r="BW15830" i="26"/>
  <c r="BV15831" i="26"/>
  <c r="BW15831" i="26"/>
  <c r="BV15832" i="26"/>
  <c r="BW15832" i="26"/>
  <c r="BV15833" i="26"/>
  <c r="BW15833" i="26"/>
  <c r="BV15834" i="26"/>
  <c r="BW15834" i="26"/>
  <c r="BV15835" i="26"/>
  <c r="BW15835" i="26"/>
  <c r="BV15836" i="26"/>
  <c r="BW15836" i="26"/>
  <c r="BV15837" i="26"/>
  <c r="BW15837" i="26"/>
  <c r="BV15838" i="26"/>
  <c r="BW15838" i="26"/>
  <c r="BV15839" i="26"/>
  <c r="BW15839" i="26"/>
  <c r="BV15840" i="26"/>
  <c r="BW15840" i="26"/>
  <c r="BV15841" i="26"/>
  <c r="BW15841" i="26"/>
  <c r="BV15842" i="26"/>
  <c r="BW15842" i="26"/>
  <c r="BV15843" i="26"/>
  <c r="BW15843" i="26"/>
  <c r="BV15844" i="26"/>
  <c r="BW15844" i="26"/>
  <c r="BV15845" i="26"/>
  <c r="BW15845" i="26"/>
  <c r="BV15846" i="26"/>
  <c r="BW15846" i="26"/>
  <c r="BV15847" i="26"/>
  <c r="BW15847" i="26"/>
  <c r="BV15848" i="26"/>
  <c r="BW15848" i="26"/>
  <c r="BV15849" i="26"/>
  <c r="BW15849" i="26"/>
  <c r="BV15850" i="26"/>
  <c r="BW15850" i="26"/>
  <c r="BV15851" i="26"/>
  <c r="BW15851" i="26"/>
  <c r="BV15852" i="26"/>
  <c r="BW15852" i="26"/>
  <c r="BV15853" i="26"/>
  <c r="BW15853" i="26"/>
  <c r="BV15854" i="26"/>
  <c r="BW15854" i="26"/>
  <c r="BV15855" i="26"/>
  <c r="BW15855" i="26"/>
  <c r="BV15856" i="26"/>
  <c r="BW15856" i="26"/>
  <c r="BV15857" i="26"/>
  <c r="BW15857" i="26"/>
  <c r="BV15858" i="26"/>
  <c r="BW15858" i="26"/>
  <c r="BV15859" i="26"/>
  <c r="BW15859" i="26"/>
  <c r="BV15860" i="26"/>
  <c r="BW15860" i="26"/>
  <c r="BV15861" i="26"/>
  <c r="BW15861" i="26"/>
  <c r="BV15862" i="26"/>
  <c r="BW15862" i="26"/>
  <c r="BV15863" i="26"/>
  <c r="BW15863" i="26"/>
  <c r="BV15864" i="26"/>
  <c r="BW15864" i="26"/>
  <c r="BV15865" i="26"/>
  <c r="BW15865" i="26"/>
  <c r="BV15866" i="26"/>
  <c r="BW15866" i="26"/>
  <c r="BV15867" i="26"/>
  <c r="BW15867" i="26"/>
  <c r="BV15868" i="26"/>
  <c r="BW15868" i="26"/>
  <c r="BV15869" i="26"/>
  <c r="BW15869" i="26"/>
  <c r="BV15870" i="26"/>
  <c r="BW15870" i="26"/>
  <c r="BV15871" i="26"/>
  <c r="BW15871" i="26"/>
  <c r="BV15872" i="26"/>
  <c r="BW15872" i="26"/>
  <c r="BV15873" i="26"/>
  <c r="BW15873" i="26"/>
  <c r="BV15874" i="26"/>
  <c r="BW15874" i="26"/>
  <c r="BV15875" i="26"/>
  <c r="BW15875" i="26"/>
  <c r="BV15876" i="26"/>
  <c r="BW15876" i="26"/>
  <c r="BV15877" i="26"/>
  <c r="BW15877" i="26"/>
  <c r="BV15878" i="26"/>
  <c r="BW15878" i="26"/>
  <c r="BV15879" i="26"/>
  <c r="BW15879" i="26"/>
  <c r="BV15880" i="26"/>
  <c r="BW15880" i="26"/>
  <c r="BV15881" i="26"/>
  <c r="BW15881" i="26"/>
  <c r="BV15882" i="26"/>
  <c r="BW15882" i="26"/>
  <c r="BV15883" i="26"/>
  <c r="BW15883" i="26"/>
  <c r="BV15884" i="26"/>
  <c r="BW15884" i="26"/>
  <c r="BV15885" i="26"/>
  <c r="BW15885" i="26"/>
  <c r="BV15886" i="26"/>
  <c r="BW15886" i="26"/>
  <c r="BV15887" i="26"/>
  <c r="BW15887" i="26"/>
  <c r="BV15888" i="26"/>
  <c r="BW15888" i="26"/>
  <c r="BV15889" i="26"/>
  <c r="BW15889" i="26"/>
  <c r="BV15890" i="26"/>
  <c r="BW15890" i="26"/>
  <c r="BV15891" i="26"/>
  <c r="BW15891" i="26"/>
  <c r="BV15892" i="26"/>
  <c r="BW15892" i="26"/>
  <c r="BV15893" i="26"/>
  <c r="BW15893" i="26"/>
  <c r="BV15894" i="26"/>
  <c r="BW15894" i="26"/>
  <c r="BV15895" i="26"/>
  <c r="BW15895" i="26"/>
  <c r="BV15896" i="26"/>
  <c r="BW15896" i="26"/>
  <c r="BV15897" i="26"/>
  <c r="BW15897" i="26"/>
  <c r="BV15898" i="26"/>
  <c r="BW15898" i="26"/>
  <c r="BV15899" i="26"/>
  <c r="BW15899" i="26"/>
  <c r="BV15900" i="26"/>
  <c r="BW15900" i="26"/>
  <c r="BV15901" i="26"/>
  <c r="BW15901" i="26"/>
  <c r="BV15902" i="26"/>
  <c r="BW15902" i="26"/>
  <c r="BV15903" i="26"/>
  <c r="BW15903" i="26"/>
  <c r="BV15904" i="26"/>
  <c r="BW15904" i="26"/>
  <c r="BV15905" i="26"/>
  <c r="BW15905" i="26"/>
  <c r="BV15906" i="26"/>
  <c r="BW15906" i="26"/>
  <c r="BV15907" i="26"/>
  <c r="BW15907" i="26"/>
  <c r="BV15908" i="26"/>
  <c r="BW15908" i="26"/>
  <c r="BV15909" i="26"/>
  <c r="BW15909" i="26"/>
  <c r="BV15910" i="26"/>
  <c r="BW15910" i="26"/>
  <c r="BV15911" i="26"/>
  <c r="BW15911" i="26"/>
  <c r="BV15912" i="26"/>
  <c r="BW15912" i="26"/>
  <c r="BV15913" i="26"/>
  <c r="BW15913" i="26"/>
  <c r="BV15914" i="26"/>
  <c r="BW15914" i="26"/>
  <c r="BV15915" i="26"/>
  <c r="BW15915" i="26"/>
  <c r="BV15916" i="26"/>
  <c r="BW15916" i="26"/>
  <c r="BV15917" i="26"/>
  <c r="BW15917" i="26"/>
  <c r="BV15918" i="26"/>
  <c r="BW15918" i="26"/>
  <c r="BV15919" i="26"/>
  <c r="BW15919" i="26"/>
  <c r="BV15920" i="26"/>
  <c r="BW15920" i="26"/>
  <c r="BV15921" i="26"/>
  <c r="BW15921" i="26"/>
  <c r="BV15922" i="26"/>
  <c r="BW15922" i="26"/>
  <c r="BV15923" i="26"/>
  <c r="BW15923" i="26"/>
  <c r="BV15924" i="26"/>
  <c r="BW15924" i="26"/>
  <c r="BV15925" i="26"/>
  <c r="BW15925" i="26"/>
  <c r="BV15926" i="26"/>
  <c r="BW15926" i="26"/>
  <c r="BV15927" i="26"/>
  <c r="BW15927" i="26"/>
  <c r="BV15928" i="26"/>
  <c r="BW15928" i="26"/>
  <c r="BV15929" i="26"/>
  <c r="BW15929" i="26"/>
  <c r="BV15930" i="26"/>
  <c r="BW15930" i="26"/>
  <c r="BV15931" i="26"/>
  <c r="BW15931" i="26"/>
  <c r="BV15932" i="26"/>
  <c r="BW15932" i="26"/>
  <c r="BV15933" i="26"/>
  <c r="BW15933" i="26"/>
  <c r="BV15934" i="26"/>
  <c r="BW15934" i="26"/>
  <c r="BV15935" i="26"/>
  <c r="BW15935" i="26"/>
  <c r="BV15936" i="26"/>
  <c r="BW15936" i="26"/>
  <c r="BV15937" i="26"/>
  <c r="BW15937" i="26"/>
  <c r="BV15938" i="26"/>
  <c r="BW15938" i="26"/>
  <c r="BV15939" i="26"/>
  <c r="BW15939" i="26"/>
  <c r="BV15940" i="26"/>
  <c r="BW15940" i="26"/>
  <c r="BV15941" i="26"/>
  <c r="BW15941" i="26"/>
  <c r="BV15942" i="26"/>
  <c r="BW15942" i="26"/>
  <c r="BV15943" i="26"/>
  <c r="BW15943" i="26"/>
  <c r="BV15944" i="26"/>
  <c r="BW15944" i="26"/>
  <c r="BV15945" i="26"/>
  <c r="BW15945" i="26"/>
  <c r="BV15946" i="26"/>
  <c r="BW15946" i="26"/>
  <c r="BV15947" i="26"/>
  <c r="BW15947" i="26"/>
  <c r="BV15948" i="26"/>
  <c r="BW15948" i="26"/>
  <c r="BV15949" i="26"/>
  <c r="BW15949" i="26"/>
  <c r="BV15950" i="26"/>
  <c r="BW15950" i="26"/>
  <c r="BV15951" i="26"/>
  <c r="BW15951" i="26"/>
  <c r="BV15952" i="26"/>
  <c r="BW15952" i="26"/>
  <c r="BV15953" i="26"/>
  <c r="BW15953" i="26"/>
  <c r="BV15954" i="26"/>
  <c r="BW15954" i="26"/>
  <c r="BV15955" i="26"/>
  <c r="BW15955" i="26"/>
  <c r="BV15956" i="26"/>
  <c r="BW15956" i="26"/>
  <c r="BV15957" i="26"/>
  <c r="BW15957" i="26"/>
  <c r="BV15958" i="26"/>
  <c r="BW15958" i="26"/>
  <c r="BV15959" i="26"/>
  <c r="BW15959" i="26"/>
  <c r="BV15960" i="26"/>
  <c r="BW15960" i="26"/>
  <c r="BV15961" i="26"/>
  <c r="BW15961" i="26"/>
  <c r="BV15962" i="26"/>
  <c r="BW15962" i="26"/>
  <c r="BV15963" i="26"/>
  <c r="BW15963" i="26"/>
  <c r="BV15964" i="26"/>
  <c r="BW15964" i="26"/>
  <c r="BV15965" i="26"/>
  <c r="BW15965" i="26"/>
  <c r="BV15966" i="26"/>
  <c r="BW15966" i="26"/>
  <c r="BV15967" i="26"/>
  <c r="BW15967" i="26"/>
  <c r="BV15968" i="26"/>
  <c r="BW15968" i="26"/>
  <c r="BV15969" i="26"/>
  <c r="BW15969" i="26"/>
  <c r="BV15970" i="26"/>
  <c r="BW15970" i="26"/>
  <c r="BV15971" i="26"/>
  <c r="BW15971" i="26"/>
  <c r="BV15972" i="26"/>
  <c r="BW15972" i="26"/>
  <c r="BV15973" i="26"/>
  <c r="BW15973" i="26"/>
  <c r="BV15974" i="26"/>
  <c r="BW15974" i="26"/>
  <c r="BV15975" i="26"/>
  <c r="BW15975" i="26"/>
  <c r="BV15976" i="26"/>
  <c r="BW15976" i="26"/>
  <c r="BV15977" i="26"/>
  <c r="BW15977" i="26"/>
  <c r="BV15978" i="26"/>
  <c r="BW15978" i="26"/>
  <c r="BV15979" i="26"/>
  <c r="BW15979" i="26"/>
  <c r="BV15980" i="26"/>
  <c r="BW15980" i="26"/>
  <c r="BV15981" i="26"/>
  <c r="BW15981" i="26"/>
  <c r="BV15982" i="26"/>
  <c r="BW15982" i="26"/>
  <c r="BV15983" i="26"/>
  <c r="BW15983" i="26"/>
  <c r="BV15984" i="26"/>
  <c r="BW15984" i="26"/>
  <c r="BV15985" i="26"/>
  <c r="BW15985" i="26"/>
  <c r="BV15986" i="26"/>
  <c r="BW15986" i="26"/>
  <c r="BV15987" i="26"/>
  <c r="BW15987" i="26"/>
  <c r="BV15988" i="26"/>
  <c r="BW15988" i="26"/>
  <c r="BV15989" i="26"/>
  <c r="BW15989" i="26"/>
  <c r="BV15990" i="26"/>
  <c r="BW15990" i="26"/>
  <c r="BV15991" i="26"/>
  <c r="BW15991" i="26"/>
  <c r="BV15992" i="26"/>
  <c r="BW15992" i="26"/>
  <c r="BV15993" i="26"/>
  <c r="BW15993" i="26"/>
  <c r="BV15994" i="26"/>
  <c r="BW15994" i="26"/>
  <c r="BV15995" i="26"/>
  <c r="BW15995" i="26"/>
  <c r="BV15996" i="26"/>
  <c r="BW15996" i="26"/>
  <c r="BV15997" i="26"/>
  <c r="BW15997" i="26"/>
  <c r="BV15998" i="26"/>
  <c r="BW15998" i="26"/>
  <c r="BV15999" i="26"/>
  <c r="BW15999" i="26"/>
  <c r="BV16000" i="26"/>
  <c r="BW16000" i="26"/>
  <c r="BV16001" i="26"/>
  <c r="BW16001" i="26"/>
  <c r="BV16002" i="26"/>
  <c r="BW16002" i="26"/>
  <c r="BV16003" i="26"/>
  <c r="BW16003" i="26"/>
  <c r="BV16004" i="26"/>
  <c r="BW16004" i="26"/>
  <c r="BV16005" i="26"/>
  <c r="BW16005" i="26"/>
  <c r="BV16006" i="26"/>
  <c r="BW16006" i="26"/>
  <c r="BV16007" i="26"/>
  <c r="BW16007" i="26"/>
  <c r="BV16008" i="26"/>
  <c r="BW16008" i="26"/>
  <c r="BV16009" i="26"/>
  <c r="BW16009" i="26"/>
  <c r="BV16010" i="26"/>
  <c r="BW16010" i="26"/>
  <c r="BV16011" i="26"/>
  <c r="BW16011" i="26"/>
  <c r="BV16012" i="26"/>
  <c r="BW16012" i="26"/>
  <c r="BV16013" i="26"/>
  <c r="BW16013" i="26"/>
  <c r="BV16014" i="26"/>
  <c r="BW16014" i="26"/>
  <c r="BV16015" i="26"/>
  <c r="BW16015" i="26"/>
  <c r="BV16016" i="26"/>
  <c r="BW16016" i="26"/>
  <c r="BV16017" i="26"/>
  <c r="BW16017" i="26"/>
  <c r="BV16018" i="26"/>
  <c r="BW16018" i="26"/>
  <c r="BV16019" i="26"/>
  <c r="BW16019" i="26"/>
  <c r="BV16020" i="26"/>
  <c r="BW16020" i="26"/>
  <c r="BV16021" i="26"/>
  <c r="BW16021" i="26"/>
  <c r="BV16022" i="26"/>
  <c r="BW16022" i="26"/>
  <c r="BV16023" i="26"/>
  <c r="BW16023" i="26"/>
  <c r="BV16024" i="26"/>
  <c r="BW16024" i="26"/>
  <c r="BV16025" i="26"/>
  <c r="BW16025" i="26"/>
  <c r="BV16026" i="26"/>
  <c r="BW16026" i="26"/>
  <c r="BV16027" i="26"/>
  <c r="BW16027" i="26"/>
  <c r="BV16028" i="26"/>
  <c r="BW16028" i="26"/>
  <c r="BV16029" i="26"/>
  <c r="BW16029" i="26"/>
  <c r="BV16030" i="26"/>
  <c r="BW16030" i="26"/>
  <c r="BV16031" i="26"/>
  <c r="BW16031" i="26"/>
  <c r="BV16032" i="26"/>
  <c r="BW16032" i="26"/>
  <c r="BV16033" i="26"/>
  <c r="BW16033" i="26"/>
  <c r="BV16034" i="26"/>
  <c r="BW16034" i="26"/>
  <c r="BV16035" i="26"/>
  <c r="BW16035" i="26"/>
  <c r="BV16036" i="26"/>
  <c r="BW16036" i="26"/>
  <c r="BV16037" i="26"/>
  <c r="BW16037" i="26"/>
  <c r="BV16038" i="26"/>
  <c r="BW16038" i="26"/>
  <c r="BV16039" i="26"/>
  <c r="BW16039" i="26"/>
  <c r="BV16040" i="26"/>
  <c r="BW16040" i="26"/>
  <c r="BV16041" i="26"/>
  <c r="BW16041" i="26"/>
  <c r="BV16042" i="26"/>
  <c r="BW16042" i="26"/>
  <c r="BV16043" i="26"/>
  <c r="BW16043" i="26"/>
  <c r="BV16044" i="26"/>
  <c r="BW16044" i="26"/>
  <c r="BV16045" i="26"/>
  <c r="BW16045" i="26"/>
  <c r="BV16046" i="26"/>
  <c r="BW16046" i="26"/>
  <c r="BV16047" i="26"/>
  <c r="BW16047" i="26"/>
  <c r="BV16048" i="26"/>
  <c r="BW16048" i="26"/>
  <c r="BV16049" i="26"/>
  <c r="BW16049" i="26"/>
  <c r="BV16050" i="26"/>
  <c r="BW16050" i="26"/>
  <c r="BV16051" i="26"/>
  <c r="BW16051" i="26"/>
  <c r="BV16052" i="26"/>
  <c r="BW16052" i="26"/>
  <c r="BV16053" i="26"/>
  <c r="BW16053" i="26"/>
  <c r="BV16054" i="26"/>
  <c r="BW16054" i="26"/>
  <c r="BV16055" i="26"/>
  <c r="BW16055" i="26"/>
  <c r="BV16056" i="26"/>
  <c r="BW16056" i="26"/>
  <c r="BV16057" i="26"/>
  <c r="BW16057" i="26"/>
  <c r="BV16058" i="26"/>
  <c r="BW16058" i="26"/>
  <c r="BV16059" i="26"/>
  <c r="BW16059" i="26"/>
  <c r="BV16060" i="26"/>
  <c r="BW16060" i="26"/>
  <c r="BV16061" i="26"/>
  <c r="BW16061" i="26"/>
  <c r="BV16062" i="26"/>
  <c r="BW16062" i="26"/>
  <c r="BV16063" i="26"/>
  <c r="BW16063" i="26"/>
  <c r="BV16064" i="26"/>
  <c r="BW16064" i="26"/>
  <c r="BV16065" i="26"/>
  <c r="BW16065" i="26"/>
  <c r="BV16066" i="26"/>
  <c r="BW16066" i="26"/>
  <c r="BV16067" i="26"/>
  <c r="BW16067" i="26"/>
  <c r="BV16068" i="26"/>
  <c r="BW16068" i="26"/>
  <c r="BV16069" i="26"/>
  <c r="BW16069" i="26"/>
  <c r="BV16070" i="26"/>
  <c r="BW16070" i="26"/>
  <c r="BV16071" i="26"/>
  <c r="BW16071" i="26"/>
  <c r="BV16072" i="26"/>
  <c r="BW16072" i="26"/>
  <c r="BV16073" i="26"/>
  <c r="BW16073" i="26"/>
  <c r="BV16074" i="26"/>
  <c r="BW16074" i="26"/>
  <c r="BV16075" i="26"/>
  <c r="BW16075" i="26"/>
  <c r="BV16076" i="26"/>
  <c r="BW16076" i="26"/>
  <c r="BV16077" i="26"/>
  <c r="BW16077" i="26"/>
  <c r="BV16078" i="26"/>
  <c r="BW16078" i="26"/>
  <c r="BV16079" i="26"/>
  <c r="BW16079" i="26"/>
  <c r="BV16080" i="26"/>
  <c r="BW16080" i="26"/>
  <c r="BV16081" i="26"/>
  <c r="BW16081" i="26"/>
  <c r="BV16082" i="26"/>
  <c r="BW16082" i="26"/>
  <c r="BV16083" i="26"/>
  <c r="BW16083" i="26"/>
  <c r="BV16084" i="26"/>
  <c r="BW16084" i="26"/>
  <c r="BV16085" i="26"/>
  <c r="BW16085" i="26"/>
  <c r="BV16086" i="26"/>
  <c r="BW16086" i="26"/>
  <c r="BV16087" i="26"/>
  <c r="BW16087" i="26"/>
  <c r="BV16088" i="26"/>
  <c r="BW16088" i="26"/>
  <c r="BV16089" i="26"/>
  <c r="BW16089" i="26"/>
  <c r="BV16090" i="26"/>
  <c r="BW16090" i="26"/>
  <c r="BV16091" i="26"/>
  <c r="BW16091" i="26"/>
  <c r="BV16092" i="26"/>
  <c r="BW16092" i="26"/>
  <c r="BV16093" i="26"/>
  <c r="BW16093" i="26"/>
  <c r="BV16094" i="26"/>
  <c r="BW16094" i="26"/>
  <c r="BV16095" i="26"/>
  <c r="BW16095" i="26"/>
  <c r="BV16096" i="26"/>
  <c r="BW16096" i="26"/>
  <c r="BV16097" i="26"/>
  <c r="BW16097" i="26"/>
  <c r="BV16098" i="26"/>
  <c r="BW16098" i="26"/>
  <c r="BV16099" i="26"/>
  <c r="BW16099" i="26"/>
  <c r="BV16100" i="26"/>
  <c r="BW16100" i="26"/>
  <c r="BV16101" i="26"/>
  <c r="BW16101" i="26"/>
  <c r="BV16102" i="26"/>
  <c r="BW16102" i="26"/>
  <c r="BV16103" i="26"/>
  <c r="BW16103" i="26"/>
  <c r="BV16104" i="26"/>
  <c r="BW16104" i="26"/>
  <c r="BV16105" i="26"/>
  <c r="BW16105" i="26"/>
  <c r="BV16106" i="26"/>
  <c r="BW16106" i="26"/>
  <c r="BV16107" i="26"/>
  <c r="BW16107" i="26"/>
  <c r="BV16108" i="26"/>
  <c r="BW16108" i="26"/>
  <c r="BV16109" i="26"/>
  <c r="BW16109" i="26"/>
  <c r="BV16110" i="26"/>
  <c r="BW16110" i="26"/>
  <c r="BV16111" i="26"/>
  <c r="BW16111" i="26"/>
  <c r="BV16112" i="26"/>
  <c r="BW16112" i="26"/>
  <c r="BV16113" i="26"/>
  <c r="BW16113" i="26"/>
  <c r="BV16114" i="26"/>
  <c r="BW16114" i="26"/>
  <c r="BV16115" i="26"/>
  <c r="BW16115" i="26"/>
  <c r="BV16116" i="26"/>
  <c r="BW16116" i="26"/>
  <c r="BV16117" i="26"/>
  <c r="BW16117" i="26"/>
  <c r="BV16118" i="26"/>
  <c r="BW16118" i="26"/>
  <c r="BV16119" i="26"/>
  <c r="BW16119" i="26"/>
  <c r="BV16120" i="26"/>
  <c r="BW16120" i="26"/>
  <c r="BV16121" i="26"/>
  <c r="BW16121" i="26"/>
  <c r="BV16122" i="26"/>
  <c r="BW16122" i="26"/>
  <c r="BV16123" i="26"/>
  <c r="BW16123" i="26"/>
  <c r="BV16124" i="26"/>
  <c r="BW16124" i="26"/>
  <c r="BV16125" i="26"/>
  <c r="BW16125" i="26"/>
  <c r="BV16126" i="26"/>
  <c r="BW16126" i="26"/>
  <c r="BV16127" i="26"/>
  <c r="BW16127" i="26"/>
  <c r="BV16128" i="26"/>
  <c r="BW16128" i="26"/>
  <c r="BV16129" i="26"/>
  <c r="BW16129" i="26"/>
  <c r="BV16130" i="26"/>
  <c r="BW16130" i="26"/>
  <c r="BV16131" i="26"/>
  <c r="BW16131" i="26"/>
  <c r="BV16132" i="26"/>
  <c r="BW16132" i="26"/>
  <c r="BV16133" i="26"/>
  <c r="BW16133" i="26"/>
  <c r="BV16134" i="26"/>
  <c r="BW16134" i="26"/>
  <c r="BV16135" i="26"/>
  <c r="BW16135" i="26"/>
  <c r="BV16136" i="26"/>
  <c r="BW16136" i="26"/>
  <c r="BV16137" i="26"/>
  <c r="BW16137" i="26"/>
  <c r="BV16138" i="26"/>
  <c r="BW16138" i="26"/>
  <c r="BV16139" i="26"/>
  <c r="BW16139" i="26"/>
  <c r="BV16140" i="26"/>
  <c r="BW16140" i="26"/>
  <c r="BV16141" i="26"/>
  <c r="BW16141" i="26"/>
  <c r="BV16142" i="26"/>
  <c r="BW16142" i="26"/>
  <c r="BV16143" i="26"/>
  <c r="BW16143" i="26"/>
  <c r="BV16144" i="26"/>
  <c r="BW16144" i="26"/>
  <c r="BV16145" i="26"/>
  <c r="BW16145" i="26"/>
  <c r="BV16146" i="26"/>
  <c r="BW16146" i="26"/>
  <c r="BV16147" i="26"/>
  <c r="BW16147" i="26"/>
  <c r="BV16148" i="26"/>
  <c r="BW16148" i="26"/>
  <c r="BV16149" i="26"/>
  <c r="BW16149" i="26"/>
  <c r="BV16150" i="26"/>
  <c r="BW16150" i="26"/>
  <c r="BV16151" i="26"/>
  <c r="BW16151" i="26"/>
  <c r="BV16152" i="26"/>
  <c r="BW16152" i="26"/>
  <c r="BV16153" i="26"/>
  <c r="BW16153" i="26"/>
  <c r="BV16154" i="26"/>
  <c r="BW16154" i="26"/>
  <c r="BV16155" i="26"/>
  <c r="BW16155" i="26"/>
  <c r="BV16156" i="26"/>
  <c r="BW16156" i="26"/>
  <c r="BV16157" i="26"/>
  <c r="BW16157" i="26"/>
  <c r="BV16158" i="26"/>
  <c r="BW16158" i="26"/>
  <c r="BV16159" i="26"/>
  <c r="BW16159" i="26"/>
  <c r="BV16160" i="26"/>
  <c r="BW16160" i="26"/>
  <c r="BV16161" i="26"/>
  <c r="BW16161" i="26"/>
  <c r="BV16162" i="26"/>
  <c r="BW16162" i="26"/>
  <c r="BV16163" i="26"/>
  <c r="BW16163" i="26"/>
  <c r="BV16164" i="26"/>
  <c r="BW16164" i="26"/>
  <c r="BV16165" i="26"/>
  <c r="BW16165" i="26"/>
  <c r="BV16166" i="26"/>
  <c r="BW16166" i="26"/>
  <c r="BV16167" i="26"/>
  <c r="BW16167" i="26"/>
  <c r="BV16168" i="26"/>
  <c r="BW16168" i="26"/>
  <c r="BV16169" i="26"/>
  <c r="BW16169" i="26"/>
  <c r="BV16170" i="26"/>
  <c r="BW16170" i="26"/>
  <c r="BV16171" i="26"/>
  <c r="BW16171" i="26"/>
  <c r="BV16172" i="26"/>
  <c r="BW16172" i="26"/>
  <c r="BV16173" i="26"/>
  <c r="BW16173" i="26"/>
  <c r="BV16174" i="26"/>
  <c r="BW16174" i="26"/>
  <c r="BV16175" i="26"/>
  <c r="BW16175" i="26"/>
  <c r="BV16176" i="26"/>
  <c r="BW16176" i="26"/>
  <c r="BV16177" i="26"/>
  <c r="BW16177" i="26"/>
  <c r="BV16178" i="26"/>
  <c r="BW16178" i="26"/>
  <c r="BV16179" i="26"/>
  <c r="BW16179" i="26"/>
  <c r="BV16180" i="26"/>
  <c r="BW16180" i="26"/>
  <c r="BV16181" i="26"/>
  <c r="BW16181" i="26"/>
  <c r="BV16182" i="26"/>
  <c r="BW16182" i="26"/>
  <c r="BV16183" i="26"/>
  <c r="BW16183" i="26"/>
  <c r="BV16184" i="26"/>
  <c r="BW16184" i="26"/>
  <c r="BV16185" i="26"/>
  <c r="BW16185" i="26"/>
  <c r="BV16186" i="26"/>
  <c r="BW16186" i="26"/>
  <c r="BV16187" i="26"/>
  <c r="BW16187" i="26"/>
  <c r="BV16188" i="26"/>
  <c r="BW16188" i="26"/>
  <c r="BV16189" i="26"/>
  <c r="BW16189" i="26"/>
  <c r="BV16190" i="26"/>
  <c r="BW16190" i="26"/>
  <c r="BV16191" i="26"/>
  <c r="BW16191" i="26"/>
  <c r="BV16192" i="26"/>
  <c r="BW16192" i="26"/>
  <c r="BV16193" i="26"/>
  <c r="BW16193" i="26"/>
  <c r="BV16194" i="26"/>
  <c r="BW16194" i="26"/>
  <c r="BV16195" i="26"/>
  <c r="BW16195" i="26"/>
  <c r="BV16196" i="26"/>
  <c r="BW16196" i="26"/>
  <c r="BV16197" i="26"/>
  <c r="BW16197" i="26"/>
  <c r="BV16198" i="26"/>
  <c r="BW16198" i="26"/>
  <c r="BV16199" i="26"/>
  <c r="BW16199" i="26"/>
  <c r="BV16200" i="26"/>
  <c r="BW16200" i="26"/>
  <c r="BV16201" i="26"/>
  <c r="BW16201" i="26"/>
  <c r="BV16202" i="26"/>
  <c r="BW16202" i="26"/>
  <c r="BV16203" i="26"/>
  <c r="BW16203" i="26"/>
  <c r="BV16204" i="26"/>
  <c r="BW16204" i="26"/>
  <c r="BV16205" i="26"/>
  <c r="BW16205" i="26"/>
  <c r="BV16206" i="26"/>
  <c r="BW16206" i="26"/>
  <c r="BV16207" i="26"/>
  <c r="BW16207" i="26"/>
  <c r="BV16208" i="26"/>
  <c r="BW16208" i="26"/>
  <c r="BV16209" i="26"/>
  <c r="BW16209" i="26"/>
  <c r="BV16210" i="26"/>
  <c r="BW16210" i="26"/>
  <c r="BV16211" i="26"/>
  <c r="BW16211" i="26"/>
  <c r="BV16212" i="26"/>
  <c r="BW16212" i="26"/>
  <c r="BV16213" i="26"/>
  <c r="BW16213" i="26"/>
  <c r="BV16214" i="26"/>
  <c r="BW16214" i="26"/>
  <c r="BV16215" i="26"/>
  <c r="BW16215" i="26"/>
  <c r="BV16216" i="26"/>
  <c r="BW16216" i="26"/>
  <c r="BV16217" i="26"/>
  <c r="BW16217" i="26"/>
  <c r="BV16218" i="26"/>
  <c r="BW16218" i="26"/>
  <c r="BV16219" i="26"/>
  <c r="BW16219" i="26"/>
  <c r="BV16220" i="26"/>
  <c r="BW16220" i="26"/>
  <c r="BV16221" i="26"/>
  <c r="BW16221" i="26"/>
  <c r="BV16222" i="26"/>
  <c r="BW16222" i="26"/>
  <c r="BV16223" i="26"/>
  <c r="BW16223" i="26"/>
  <c r="BV16224" i="26"/>
  <c r="BW16224" i="26"/>
  <c r="BV16225" i="26"/>
  <c r="BW16225" i="26"/>
  <c r="BV16226" i="26"/>
  <c r="BW16226" i="26"/>
  <c r="BV16227" i="26"/>
  <c r="BW16227" i="26"/>
  <c r="BV16228" i="26"/>
  <c r="BW16228" i="26"/>
  <c r="BV16229" i="26"/>
  <c r="BW16229" i="26"/>
  <c r="BV16230" i="26"/>
  <c r="BW16230" i="26"/>
  <c r="BV16231" i="26"/>
  <c r="BW16231" i="26"/>
  <c r="BV16232" i="26"/>
  <c r="BW16232" i="26"/>
  <c r="BV16233" i="26"/>
  <c r="BW16233" i="26"/>
  <c r="BV16234" i="26"/>
  <c r="BW16234" i="26"/>
  <c r="BV16235" i="26"/>
  <c r="BW16235" i="26"/>
  <c r="BV16236" i="26"/>
  <c r="BW16236" i="26"/>
  <c r="BV16237" i="26"/>
  <c r="BW16237" i="26"/>
  <c r="BV16238" i="26"/>
  <c r="BW16238" i="26"/>
  <c r="BV16239" i="26"/>
  <c r="BW16239" i="26"/>
  <c r="BV16240" i="26"/>
  <c r="BW16240" i="26"/>
  <c r="BV16241" i="26"/>
  <c r="BW16241" i="26"/>
  <c r="BV16242" i="26"/>
  <c r="BW16242" i="26"/>
  <c r="BV16243" i="26"/>
  <c r="BW16243" i="26"/>
  <c r="BV16244" i="26"/>
  <c r="BW16244" i="26"/>
  <c r="BV16245" i="26"/>
  <c r="BW16245" i="26"/>
  <c r="BV16246" i="26"/>
  <c r="BW16246" i="26"/>
  <c r="BV16247" i="26"/>
  <c r="BW16247" i="26"/>
  <c r="BV16248" i="26"/>
  <c r="BW16248" i="26"/>
  <c r="BV16249" i="26"/>
  <c r="BW16249" i="26"/>
  <c r="BV16250" i="26"/>
  <c r="BW16250" i="26"/>
  <c r="BV16251" i="26"/>
  <c r="BW16251" i="26"/>
  <c r="BV16252" i="26"/>
  <c r="BW16252" i="26"/>
  <c r="BV16253" i="26"/>
  <c r="BW16253" i="26"/>
  <c r="BV16254" i="26"/>
  <c r="BW16254" i="26"/>
  <c r="BV16255" i="26"/>
  <c r="BW16255" i="26"/>
  <c r="BV16256" i="26"/>
  <c r="BW16256" i="26"/>
  <c r="BV16257" i="26"/>
  <c r="BW16257" i="26"/>
  <c r="BV16258" i="26"/>
  <c r="BW16258" i="26"/>
  <c r="BV16259" i="26"/>
  <c r="BW16259" i="26"/>
  <c r="BV16260" i="26"/>
  <c r="BW16260" i="26"/>
  <c r="BV16261" i="26"/>
  <c r="BW16261" i="26"/>
  <c r="BV16262" i="26"/>
  <c r="BW16262" i="26"/>
  <c r="BV16263" i="26"/>
  <c r="BW16263" i="26"/>
  <c r="BV16264" i="26"/>
  <c r="BW16264" i="26"/>
  <c r="BV16265" i="26"/>
  <c r="BW16265" i="26"/>
  <c r="BV16266" i="26"/>
  <c r="BW16266" i="26"/>
  <c r="BV16267" i="26"/>
  <c r="BW16267" i="26"/>
  <c r="BV16268" i="26"/>
  <c r="BW16268" i="26"/>
  <c r="BV16269" i="26"/>
  <c r="BW16269" i="26"/>
  <c r="BV16270" i="26"/>
  <c r="BW16270" i="26"/>
  <c r="BV16271" i="26"/>
  <c r="BW16271" i="26"/>
  <c r="BV16272" i="26"/>
  <c r="BW16272" i="26"/>
  <c r="BV16273" i="26"/>
  <c r="BW16273" i="26"/>
  <c r="BV16274" i="26"/>
  <c r="BW16274" i="26"/>
  <c r="BV16275" i="26"/>
  <c r="BW16275" i="26"/>
  <c r="BV16276" i="26"/>
  <c r="BW16276" i="26"/>
  <c r="BV16277" i="26"/>
  <c r="BW16277" i="26"/>
  <c r="BV16278" i="26"/>
  <c r="BW16278" i="26"/>
  <c r="BV16279" i="26"/>
  <c r="BW16279" i="26"/>
  <c r="BV16280" i="26"/>
  <c r="BW16280" i="26"/>
  <c r="BV16281" i="26"/>
  <c r="BW16281" i="26"/>
  <c r="BV16282" i="26"/>
  <c r="BW16282" i="26"/>
  <c r="BV16283" i="26"/>
  <c r="BW16283" i="26"/>
  <c r="BV16284" i="26"/>
  <c r="BW16284" i="26"/>
  <c r="BV16285" i="26"/>
  <c r="BW16285" i="26"/>
  <c r="BV16286" i="26"/>
  <c r="BW16286" i="26"/>
  <c r="BV16287" i="26"/>
  <c r="BW16287" i="26"/>
  <c r="BV16288" i="26"/>
  <c r="BW16288" i="26"/>
  <c r="BV16289" i="26"/>
  <c r="BW16289" i="26"/>
  <c r="BV16290" i="26"/>
  <c r="BW16290" i="26"/>
  <c r="BV16291" i="26"/>
  <c r="BW16291" i="26"/>
  <c r="BV16292" i="26"/>
  <c r="BW16292" i="26"/>
  <c r="BV16293" i="26"/>
  <c r="BW16293" i="26"/>
  <c r="BV16294" i="26"/>
  <c r="BW16294" i="26"/>
  <c r="BV16295" i="26"/>
  <c r="BW16295" i="26"/>
  <c r="BV16296" i="26"/>
  <c r="BW16296" i="26"/>
  <c r="BV16297" i="26"/>
  <c r="BW16297" i="26"/>
  <c r="BV16298" i="26"/>
  <c r="BW16298" i="26"/>
  <c r="BV16299" i="26"/>
  <c r="BW16299" i="26"/>
  <c r="BV16300" i="26"/>
  <c r="BW16300" i="26"/>
  <c r="BV16301" i="26"/>
  <c r="BW16301" i="26"/>
  <c r="BV16302" i="26"/>
  <c r="BW16302" i="26"/>
  <c r="BV16303" i="26"/>
  <c r="BW16303" i="26"/>
  <c r="BV16304" i="26"/>
  <c r="BW16304" i="26"/>
  <c r="BV16305" i="26"/>
  <c r="BW16305" i="26"/>
  <c r="BV16306" i="26"/>
  <c r="BW16306" i="26"/>
  <c r="BV16307" i="26"/>
  <c r="BW16307" i="26"/>
  <c r="BV16308" i="26"/>
  <c r="BW16308" i="26"/>
  <c r="BV16309" i="26"/>
  <c r="BW16309" i="26"/>
  <c r="BV16310" i="26"/>
  <c r="BW16310" i="26"/>
  <c r="BV16311" i="26"/>
  <c r="BW16311" i="26"/>
  <c r="BV16312" i="26"/>
  <c r="BW16312" i="26"/>
  <c r="BV16313" i="26"/>
  <c r="BW16313" i="26"/>
  <c r="BV16314" i="26"/>
  <c r="BW16314" i="26"/>
  <c r="BV16315" i="26"/>
  <c r="BW16315" i="26"/>
  <c r="BV16316" i="26"/>
  <c r="BW16316" i="26"/>
  <c r="BV16317" i="26"/>
  <c r="BW16317" i="26"/>
  <c r="BV16318" i="26"/>
  <c r="BW16318" i="26"/>
  <c r="BV16319" i="26"/>
  <c r="BW16319" i="26"/>
  <c r="BV16320" i="26"/>
  <c r="BW16320" i="26"/>
  <c r="BV16321" i="26"/>
  <c r="BW16321" i="26"/>
  <c r="BV16322" i="26"/>
  <c r="BW16322" i="26"/>
  <c r="BV16323" i="26"/>
  <c r="BW16323" i="26"/>
  <c r="BV16324" i="26"/>
  <c r="BW16324" i="26"/>
  <c r="BV16325" i="26"/>
  <c r="BW16325" i="26"/>
  <c r="BV16326" i="26"/>
  <c r="BW16326" i="26"/>
  <c r="BV16327" i="26"/>
  <c r="BW16327" i="26"/>
  <c r="BV16328" i="26"/>
  <c r="BW16328" i="26"/>
  <c r="BV16329" i="26"/>
  <c r="BW16329" i="26"/>
  <c r="BV16330" i="26"/>
  <c r="BW16330" i="26"/>
  <c r="BV16331" i="26"/>
  <c r="BW16331" i="26"/>
  <c r="BV16332" i="26"/>
  <c r="BW16332" i="26"/>
  <c r="BV16333" i="26"/>
  <c r="BW16333" i="26"/>
  <c r="BV16334" i="26"/>
  <c r="BW16334" i="26"/>
  <c r="BV16335" i="26"/>
  <c r="BW16335" i="26"/>
  <c r="BV16336" i="26"/>
  <c r="BW16336" i="26"/>
  <c r="BV16337" i="26"/>
  <c r="BW16337" i="26"/>
  <c r="BV16338" i="26"/>
  <c r="BW16338" i="26"/>
  <c r="BV16339" i="26"/>
  <c r="BW16339" i="26"/>
  <c r="BV16340" i="26"/>
  <c r="BW16340" i="26"/>
  <c r="BV16341" i="26"/>
  <c r="BW16341" i="26"/>
  <c r="BV16342" i="26"/>
  <c r="BW16342" i="26"/>
  <c r="BV16343" i="26"/>
  <c r="BW16343" i="26"/>
  <c r="BV16344" i="26"/>
  <c r="BW16344" i="26"/>
  <c r="BV16345" i="26"/>
  <c r="BW16345" i="26"/>
  <c r="BV16346" i="26"/>
  <c r="BW16346" i="26"/>
  <c r="BV16347" i="26"/>
  <c r="BW16347" i="26"/>
  <c r="BV16348" i="26"/>
  <c r="BW16348" i="26"/>
  <c r="BV16349" i="26"/>
  <c r="BW16349" i="26"/>
  <c r="BV16350" i="26"/>
  <c r="BW16350" i="26"/>
  <c r="BV16351" i="26"/>
  <c r="BW16351" i="26"/>
  <c r="BV16352" i="26"/>
  <c r="BW16352" i="26"/>
  <c r="BV16353" i="26"/>
  <c r="BW16353" i="26"/>
  <c r="BV16354" i="26"/>
  <c r="BW16354" i="26"/>
  <c r="BV16355" i="26"/>
  <c r="BW16355" i="26"/>
  <c r="BV16356" i="26"/>
  <c r="BW16356" i="26"/>
  <c r="BV16357" i="26"/>
  <c r="BW16357" i="26"/>
  <c r="BV16358" i="26"/>
  <c r="BW16358" i="26"/>
  <c r="BV16359" i="26"/>
  <c r="BW16359" i="26"/>
  <c r="BV16360" i="26"/>
  <c r="BW16360" i="26"/>
  <c r="BV16361" i="26"/>
  <c r="BW16361" i="26"/>
  <c r="BV16362" i="26"/>
  <c r="BW16362" i="26"/>
  <c r="BV16363" i="26"/>
  <c r="BW16363" i="26"/>
  <c r="BV16364" i="26"/>
  <c r="BW16364" i="26"/>
  <c r="BV16365" i="26"/>
  <c r="BW16365" i="26"/>
  <c r="BV16366" i="26"/>
  <c r="BW16366" i="26"/>
  <c r="BV16367" i="26"/>
  <c r="BW16367" i="26"/>
  <c r="BV16368" i="26"/>
  <c r="BW16368" i="26"/>
  <c r="BV16369" i="26"/>
  <c r="BW16369" i="26"/>
  <c r="BV16370" i="26"/>
  <c r="BW16370" i="26"/>
  <c r="BV16371" i="26"/>
  <c r="BW16371" i="26"/>
  <c r="BV16372" i="26"/>
  <c r="BW16372" i="26"/>
  <c r="BV16373" i="26"/>
  <c r="BW16373" i="26"/>
  <c r="BV16374" i="26"/>
  <c r="BW16374" i="26"/>
  <c r="BV16375" i="26"/>
  <c r="BW16375" i="26"/>
  <c r="BV16376" i="26"/>
  <c r="BW16376" i="26"/>
  <c r="BV16377" i="26"/>
  <c r="BW16377" i="26"/>
  <c r="BV16378" i="26"/>
  <c r="BW16378" i="26"/>
  <c r="BV16379" i="26"/>
  <c r="BW16379" i="26"/>
  <c r="BV16380" i="26"/>
  <c r="BW16380" i="26"/>
  <c r="BV16381" i="26"/>
  <c r="BW16381" i="26"/>
  <c r="BV16382" i="26"/>
  <c r="BW16382" i="26"/>
  <c r="BV16383" i="26"/>
  <c r="BW16383" i="26"/>
  <c r="BV16384" i="26"/>
  <c r="BW16384" i="26"/>
  <c r="BV16385" i="26"/>
  <c r="BW16385" i="26"/>
  <c r="BV16386" i="26"/>
  <c r="BW16386" i="26"/>
  <c r="BV16387" i="26"/>
  <c r="BW16387" i="26"/>
  <c r="BV16388" i="26"/>
  <c r="BW16388" i="26"/>
  <c r="BV16389" i="26"/>
  <c r="BW16389" i="26"/>
  <c r="BV16390" i="26"/>
  <c r="BW16390" i="26"/>
  <c r="BV16391" i="26"/>
  <c r="BW16391" i="26"/>
  <c r="BV16392" i="26"/>
  <c r="BW16392" i="26"/>
  <c r="BV16393" i="26"/>
  <c r="BW16393" i="26"/>
  <c r="BV16394" i="26"/>
  <c r="BW16394" i="26"/>
  <c r="BV16395" i="26"/>
  <c r="BW16395" i="26"/>
  <c r="BV16396" i="26"/>
  <c r="BW16396" i="26"/>
  <c r="BV16397" i="26"/>
  <c r="BW16397" i="26"/>
  <c r="BV16398" i="26"/>
  <c r="BW16398" i="26"/>
  <c r="BV16399" i="26"/>
  <c r="BW16399" i="26"/>
  <c r="BV16400" i="26"/>
  <c r="BW16400" i="26"/>
  <c r="BV16401" i="26"/>
  <c r="BW16401" i="26"/>
  <c r="BV16402" i="26"/>
  <c r="BW16402" i="26"/>
  <c r="BV16403" i="26"/>
  <c r="BW16403" i="26"/>
  <c r="BV16404" i="26"/>
  <c r="BW16404" i="26"/>
  <c r="BV16405" i="26"/>
  <c r="BW16405" i="26"/>
  <c r="BV16406" i="26"/>
  <c r="BW16406" i="26"/>
  <c r="BV16407" i="26"/>
  <c r="BW16407" i="26"/>
  <c r="BV16408" i="26"/>
  <c r="BW16408" i="26"/>
  <c r="BV16409" i="26"/>
  <c r="BW16409" i="26"/>
  <c r="BV16410" i="26"/>
  <c r="BW16410" i="26"/>
  <c r="BV16411" i="26"/>
  <c r="BW16411" i="26"/>
  <c r="BV16412" i="26"/>
  <c r="BW16412" i="26"/>
  <c r="BV16413" i="26"/>
  <c r="BW16413" i="26"/>
  <c r="BV16414" i="26"/>
  <c r="BW16414" i="26"/>
  <c r="BV16415" i="26"/>
  <c r="BW16415" i="26"/>
  <c r="BV16416" i="26"/>
  <c r="BW16416" i="26"/>
  <c r="BV16417" i="26"/>
  <c r="BW16417" i="26"/>
  <c r="BV16418" i="26"/>
  <c r="BW16418" i="26"/>
  <c r="BV16419" i="26"/>
  <c r="BW16419" i="26"/>
  <c r="BV16420" i="26"/>
  <c r="BW16420" i="26"/>
  <c r="BV16421" i="26"/>
  <c r="BW16421" i="26"/>
  <c r="BV16422" i="26"/>
  <c r="BW16422" i="26"/>
  <c r="BV16423" i="26"/>
  <c r="BW16423" i="26"/>
  <c r="BV16424" i="26"/>
  <c r="BW16424" i="26"/>
  <c r="BV16425" i="26"/>
  <c r="BW16425" i="26"/>
  <c r="BV16426" i="26"/>
  <c r="BW16426" i="26"/>
  <c r="BV16427" i="26"/>
  <c r="BW16427" i="26"/>
  <c r="BV16428" i="26"/>
  <c r="BW16428" i="26"/>
  <c r="BV16429" i="26"/>
  <c r="BW16429" i="26"/>
  <c r="BV16430" i="26"/>
  <c r="BW16430" i="26"/>
  <c r="BV16431" i="26"/>
  <c r="BW16431" i="26"/>
  <c r="BV16432" i="26"/>
  <c r="BW16432" i="26"/>
  <c r="BV16433" i="26"/>
  <c r="BW16433" i="26"/>
  <c r="BV16434" i="26"/>
  <c r="BW16434" i="26"/>
  <c r="BV16435" i="26"/>
  <c r="BW16435" i="26"/>
  <c r="BV16436" i="26"/>
  <c r="BW16436" i="26"/>
  <c r="BV16437" i="26"/>
  <c r="BW16437" i="26"/>
  <c r="BV16438" i="26"/>
  <c r="BW16438" i="26"/>
  <c r="BV16439" i="26"/>
  <c r="BW16439" i="26"/>
  <c r="BV16440" i="26"/>
  <c r="BW16440" i="26"/>
  <c r="BV16441" i="26"/>
  <c r="BW16441" i="26"/>
  <c r="BV16442" i="26"/>
  <c r="BW16442" i="26"/>
  <c r="BV16443" i="26"/>
  <c r="BW16443" i="26"/>
  <c r="BV16444" i="26"/>
  <c r="BW16444" i="26"/>
  <c r="BV16445" i="26"/>
  <c r="BW16445" i="26"/>
  <c r="BV16446" i="26"/>
  <c r="BW16446" i="26"/>
  <c r="BV16447" i="26"/>
  <c r="BW16447" i="26"/>
  <c r="BV16448" i="26"/>
  <c r="BW16448" i="26"/>
  <c r="BV16449" i="26"/>
  <c r="BW16449" i="26"/>
  <c r="BV16450" i="26"/>
  <c r="BW16450" i="26"/>
  <c r="BV16451" i="26"/>
  <c r="BW16451" i="26"/>
  <c r="BV16452" i="26"/>
  <c r="BW16452" i="26"/>
  <c r="BV16453" i="26"/>
  <c r="BW16453" i="26"/>
  <c r="BV16454" i="26"/>
  <c r="BW16454" i="26"/>
  <c r="BV16455" i="26"/>
  <c r="BW16455" i="26"/>
  <c r="BV16456" i="26"/>
  <c r="BW16456" i="26"/>
  <c r="BV16457" i="26"/>
  <c r="BW16457" i="26"/>
  <c r="BV16458" i="26"/>
  <c r="BW16458" i="26"/>
  <c r="BV16459" i="26"/>
  <c r="BW16459" i="26"/>
  <c r="BV16460" i="26"/>
  <c r="BW16460" i="26"/>
  <c r="BV16461" i="26"/>
  <c r="BW16461" i="26"/>
  <c r="BV16462" i="26"/>
  <c r="BW16462" i="26"/>
  <c r="BV16463" i="26"/>
  <c r="BW16463" i="26"/>
  <c r="BV16464" i="26"/>
  <c r="BW16464" i="26"/>
  <c r="BV16465" i="26"/>
  <c r="BW16465" i="26"/>
  <c r="BV16466" i="26"/>
  <c r="BW16466" i="26"/>
  <c r="BV16467" i="26"/>
  <c r="BW16467" i="26"/>
  <c r="BV16468" i="26"/>
  <c r="BW16468" i="26"/>
  <c r="BV16469" i="26"/>
  <c r="BW16469" i="26"/>
  <c r="BV16470" i="26"/>
  <c r="BW16470" i="26"/>
  <c r="BV16471" i="26"/>
  <c r="BW16471" i="26"/>
  <c r="BV16472" i="26"/>
  <c r="BW16472" i="26"/>
  <c r="BV16473" i="26"/>
  <c r="BW16473" i="26"/>
  <c r="BV16474" i="26"/>
  <c r="BW16474" i="26"/>
  <c r="BV16475" i="26"/>
  <c r="BW16475" i="26"/>
  <c r="BV16476" i="26"/>
  <c r="BW16476" i="26"/>
  <c r="BV16477" i="26"/>
  <c r="BW16477" i="26"/>
  <c r="BV16478" i="26"/>
  <c r="BW16478" i="26"/>
  <c r="BV16479" i="26"/>
  <c r="BW16479" i="26"/>
  <c r="BV16480" i="26"/>
  <c r="BW16480" i="26"/>
  <c r="BV16481" i="26"/>
  <c r="BW16481" i="26"/>
  <c r="BV16482" i="26"/>
  <c r="BW16482" i="26"/>
  <c r="BV16483" i="26"/>
  <c r="BW16483" i="26"/>
  <c r="BV16484" i="26"/>
  <c r="BW16484" i="26"/>
  <c r="BV16485" i="26"/>
  <c r="BW16485" i="26"/>
  <c r="BV16486" i="26"/>
  <c r="BW16486" i="26"/>
  <c r="BV16487" i="26"/>
  <c r="BW16487" i="26"/>
  <c r="BV16488" i="26"/>
  <c r="BW16488" i="26"/>
  <c r="BV16489" i="26"/>
  <c r="BW16489" i="26"/>
  <c r="BV16490" i="26"/>
  <c r="BW16490" i="26"/>
  <c r="BV16491" i="26"/>
  <c r="BW16491" i="26"/>
  <c r="BV16492" i="26"/>
  <c r="BW16492" i="26"/>
  <c r="BV16493" i="26"/>
  <c r="BW16493" i="26"/>
  <c r="BV16494" i="26"/>
  <c r="BW16494" i="26"/>
  <c r="BV16495" i="26"/>
  <c r="BW16495" i="26"/>
  <c r="BV16496" i="26"/>
  <c r="BW16496" i="26"/>
  <c r="BV16497" i="26"/>
  <c r="BW16497" i="26"/>
  <c r="BV16498" i="26"/>
  <c r="BW16498" i="26"/>
  <c r="BV16499" i="26"/>
  <c r="BW16499" i="26"/>
  <c r="BV16500" i="26"/>
  <c r="BW16500" i="26"/>
  <c r="BV16501" i="26"/>
  <c r="BW16501" i="26"/>
  <c r="BV16502" i="26"/>
  <c r="BW16502" i="26"/>
  <c r="BV16503" i="26"/>
  <c r="BW16503" i="26"/>
  <c r="BV16504" i="26"/>
  <c r="BW16504" i="26"/>
  <c r="BV16505" i="26"/>
  <c r="BW16505" i="26"/>
  <c r="BV16506" i="26"/>
  <c r="BW16506" i="26"/>
  <c r="BV16507" i="26"/>
  <c r="BW16507" i="26"/>
  <c r="BV16508" i="26"/>
  <c r="BW16508" i="26"/>
  <c r="BV16509" i="26"/>
  <c r="BW16509" i="26"/>
  <c r="BV16510" i="26"/>
  <c r="BW16510" i="26"/>
  <c r="BV16511" i="26"/>
  <c r="BW16511" i="26"/>
  <c r="BV16512" i="26"/>
  <c r="BW16512" i="26"/>
  <c r="BV16513" i="26"/>
  <c r="BW16513" i="26"/>
  <c r="BV16514" i="26"/>
  <c r="BW16514" i="26"/>
  <c r="BV16515" i="26"/>
  <c r="BW16515" i="26"/>
  <c r="BV16516" i="26"/>
  <c r="BW16516" i="26"/>
  <c r="BV16517" i="26"/>
  <c r="BW16517" i="26"/>
  <c r="BV16518" i="26"/>
  <c r="BW16518" i="26"/>
  <c r="BV16519" i="26"/>
  <c r="BW16519" i="26"/>
  <c r="BV16520" i="26"/>
  <c r="BW16520" i="26"/>
  <c r="BV16521" i="26"/>
  <c r="BW16521" i="26"/>
  <c r="BV16522" i="26"/>
  <c r="BW16522" i="26"/>
  <c r="BV16523" i="26"/>
  <c r="BW16523" i="26"/>
  <c r="BV16524" i="26"/>
  <c r="BW16524" i="26"/>
  <c r="BV16525" i="26"/>
  <c r="BW16525" i="26"/>
  <c r="BV16526" i="26"/>
  <c r="BW16526" i="26"/>
  <c r="BV16527" i="26"/>
  <c r="BW16527" i="26"/>
  <c r="BV16528" i="26"/>
  <c r="BW16528" i="26"/>
  <c r="BV16529" i="26"/>
  <c r="BW16529" i="26"/>
  <c r="BV16530" i="26"/>
  <c r="BW16530" i="26"/>
  <c r="BV16531" i="26"/>
  <c r="BW16531" i="26"/>
  <c r="BV16532" i="26"/>
  <c r="BW16532" i="26"/>
  <c r="BV16533" i="26"/>
  <c r="BW16533" i="26"/>
  <c r="BV16534" i="26"/>
  <c r="BW16534" i="26"/>
  <c r="BV16535" i="26"/>
  <c r="BW16535" i="26"/>
  <c r="BV16536" i="26"/>
  <c r="BW16536" i="26"/>
  <c r="BV16537" i="26"/>
  <c r="BW16537" i="26"/>
  <c r="BV16538" i="26"/>
  <c r="BW16538" i="26"/>
  <c r="BV16539" i="26"/>
  <c r="BW16539" i="26"/>
  <c r="BV16540" i="26"/>
  <c r="BW16540" i="26"/>
  <c r="BV16541" i="26"/>
  <c r="BW16541" i="26"/>
  <c r="BV16542" i="26"/>
  <c r="BW16542" i="26"/>
  <c r="BV16543" i="26"/>
  <c r="BW16543" i="26"/>
  <c r="BV16544" i="26"/>
  <c r="BW16544" i="26"/>
  <c r="BV16545" i="26"/>
  <c r="BW16545" i="26"/>
  <c r="BV16546" i="26"/>
  <c r="BW16546" i="26"/>
  <c r="BV16547" i="26"/>
  <c r="BW16547" i="26"/>
  <c r="BV16548" i="26"/>
  <c r="BW16548" i="26"/>
  <c r="BV16549" i="26"/>
  <c r="BW16549" i="26"/>
  <c r="BV16550" i="26"/>
  <c r="BW16550" i="26"/>
  <c r="BV16551" i="26"/>
  <c r="BW16551" i="26"/>
  <c r="BV16552" i="26"/>
  <c r="BW16552" i="26"/>
  <c r="BV16553" i="26"/>
  <c r="BW16553" i="26"/>
  <c r="BV16554" i="26"/>
  <c r="BW16554" i="26"/>
  <c r="BV16555" i="26"/>
  <c r="BW16555" i="26"/>
  <c r="BV16556" i="26"/>
  <c r="BW16556" i="26"/>
  <c r="BV16557" i="26"/>
  <c r="BW16557" i="26"/>
  <c r="BV16558" i="26"/>
  <c r="BW16558" i="26"/>
  <c r="BV16559" i="26"/>
  <c r="BW16559" i="26"/>
  <c r="BV16560" i="26"/>
  <c r="BW16560" i="26"/>
  <c r="BV16561" i="26"/>
  <c r="BW16561" i="26"/>
  <c r="BV16562" i="26"/>
  <c r="BW16562" i="26"/>
  <c r="BV16563" i="26"/>
  <c r="BW16563" i="26"/>
  <c r="BV16564" i="26"/>
  <c r="BW16564" i="26"/>
  <c r="BV16565" i="26"/>
  <c r="BW16565" i="26"/>
  <c r="BV16566" i="26"/>
  <c r="BW16566" i="26"/>
  <c r="BV16567" i="26"/>
  <c r="BW16567" i="26"/>
  <c r="BV16568" i="26"/>
  <c r="BW16568" i="26"/>
  <c r="BV16569" i="26"/>
  <c r="BW16569" i="26"/>
  <c r="BV16570" i="26"/>
  <c r="BW16570" i="26"/>
  <c r="BV16571" i="26"/>
  <c r="BW16571" i="26"/>
  <c r="BV16572" i="26"/>
  <c r="BW16572" i="26"/>
  <c r="BV16573" i="26"/>
  <c r="BW16573" i="26"/>
  <c r="BV16574" i="26"/>
  <c r="BW16574" i="26"/>
  <c r="BV16575" i="26"/>
  <c r="BW16575" i="26"/>
  <c r="BV16576" i="26"/>
  <c r="BW16576" i="26"/>
  <c r="BV16577" i="26"/>
  <c r="BW16577" i="26"/>
  <c r="BV16578" i="26"/>
  <c r="BW16578" i="26"/>
  <c r="BV16579" i="26"/>
  <c r="BW16579" i="26"/>
  <c r="BV16580" i="26"/>
  <c r="BW16580" i="26"/>
  <c r="BV16581" i="26"/>
  <c r="BW16581" i="26"/>
  <c r="BV16582" i="26"/>
  <c r="BW16582" i="26"/>
  <c r="BV16583" i="26"/>
  <c r="BW16583" i="26"/>
  <c r="BV16584" i="26"/>
  <c r="BW16584" i="26"/>
  <c r="BV16585" i="26"/>
  <c r="BW16585" i="26"/>
  <c r="BV16586" i="26"/>
  <c r="BW16586" i="26"/>
  <c r="BV16587" i="26"/>
  <c r="BW16587" i="26"/>
  <c r="BV16588" i="26"/>
  <c r="BW16588" i="26"/>
  <c r="BV16589" i="26"/>
  <c r="BW16589" i="26"/>
  <c r="BV16590" i="26"/>
  <c r="BW16590" i="26"/>
  <c r="BV16591" i="26"/>
  <c r="BW16591" i="26"/>
  <c r="BV16592" i="26"/>
  <c r="BW16592" i="26"/>
  <c r="BV16593" i="26"/>
  <c r="BW16593" i="26"/>
  <c r="BV16594" i="26"/>
  <c r="BW16594" i="26"/>
  <c r="BV16595" i="26"/>
  <c r="BW16595" i="26"/>
  <c r="BV16596" i="26"/>
  <c r="BW16596" i="26"/>
  <c r="BV16597" i="26"/>
  <c r="BW16597" i="26"/>
  <c r="BV16598" i="26"/>
  <c r="BW16598" i="26"/>
  <c r="BV16599" i="26"/>
  <c r="BW16599" i="26"/>
  <c r="BV16600" i="26"/>
  <c r="BW16600" i="26"/>
  <c r="BV16601" i="26"/>
  <c r="BW16601" i="26"/>
  <c r="BV16602" i="26"/>
  <c r="BW16602" i="26"/>
  <c r="BV16603" i="26"/>
  <c r="BW16603" i="26"/>
  <c r="BV16604" i="26"/>
  <c r="BW16604" i="26"/>
  <c r="BV16605" i="26"/>
  <c r="BW16605" i="26"/>
  <c r="BV16606" i="26"/>
  <c r="BW16606" i="26"/>
  <c r="BV16607" i="26"/>
  <c r="BW16607" i="26"/>
  <c r="BV16608" i="26"/>
  <c r="BW16608" i="26"/>
  <c r="BV16609" i="26"/>
  <c r="BW16609" i="26"/>
  <c r="BV16610" i="26"/>
  <c r="BW16610" i="26"/>
  <c r="BV16611" i="26"/>
  <c r="BW16611" i="26"/>
  <c r="BV16612" i="26"/>
  <c r="BW16612" i="26"/>
  <c r="BV16613" i="26"/>
  <c r="BW16613" i="26"/>
  <c r="BV16614" i="26"/>
  <c r="BW16614" i="26"/>
  <c r="BV16615" i="26"/>
  <c r="BW16615" i="26"/>
  <c r="BV16616" i="26"/>
  <c r="BW16616" i="26"/>
  <c r="BV16617" i="26"/>
  <c r="BW16617" i="26"/>
  <c r="BV16618" i="26"/>
  <c r="BW16618" i="26"/>
  <c r="BV16619" i="26"/>
  <c r="BW16619" i="26"/>
  <c r="BV16620" i="26"/>
  <c r="BW16620" i="26"/>
  <c r="BV16621" i="26"/>
  <c r="BW16621" i="26"/>
  <c r="BV16622" i="26"/>
  <c r="BW16622" i="26"/>
  <c r="BV16623" i="26"/>
  <c r="BW16623" i="26"/>
  <c r="BV16624" i="26"/>
  <c r="BW16624" i="26"/>
  <c r="BV16625" i="26"/>
  <c r="BW16625" i="26"/>
  <c r="BV16626" i="26"/>
  <c r="BW16626" i="26"/>
  <c r="BV16627" i="26"/>
  <c r="BW16627" i="26"/>
  <c r="BV16628" i="26"/>
  <c r="BW16628" i="26"/>
  <c r="BV16629" i="26"/>
  <c r="BW16629" i="26"/>
  <c r="BV16630" i="26"/>
  <c r="BW16630" i="26"/>
  <c r="BV16631" i="26"/>
  <c r="BW16631" i="26"/>
  <c r="BV16632" i="26"/>
  <c r="BW16632" i="26"/>
  <c r="BV16633" i="26"/>
  <c r="BW16633" i="26"/>
  <c r="BV16634" i="26"/>
  <c r="BW16634" i="26"/>
  <c r="BV16635" i="26"/>
  <c r="BW16635" i="26"/>
  <c r="BV16636" i="26"/>
  <c r="BW16636" i="26"/>
  <c r="BV16637" i="26"/>
  <c r="BW16637" i="26"/>
  <c r="BV16638" i="26"/>
  <c r="BW16638" i="26"/>
  <c r="BV16639" i="26"/>
  <c r="BW16639" i="26"/>
  <c r="BV16640" i="26"/>
  <c r="BW16640" i="26"/>
  <c r="BV16641" i="26"/>
  <c r="BW16641" i="26"/>
  <c r="BV16642" i="26"/>
  <c r="BW16642" i="26"/>
  <c r="BV16643" i="26"/>
  <c r="BW16643" i="26"/>
  <c r="BV16644" i="26"/>
  <c r="BW16644" i="26"/>
  <c r="BV16645" i="26"/>
  <c r="BW16645" i="26"/>
  <c r="BV16646" i="26"/>
  <c r="BW16646" i="26"/>
  <c r="BV16647" i="26"/>
  <c r="BW16647" i="26"/>
  <c r="BV16648" i="26"/>
  <c r="BW16648" i="26"/>
  <c r="BV16649" i="26"/>
  <c r="BW16649" i="26"/>
  <c r="BV16650" i="26"/>
  <c r="BW16650" i="26"/>
  <c r="BV16651" i="26"/>
  <c r="BW16651" i="26"/>
  <c r="BV16652" i="26"/>
  <c r="BW16652" i="26"/>
  <c r="BV16653" i="26"/>
  <c r="BW16653" i="26"/>
  <c r="BV16654" i="26"/>
  <c r="BW16654" i="26"/>
  <c r="BV16655" i="26"/>
  <c r="BW16655" i="26"/>
  <c r="BV16656" i="26"/>
  <c r="BW16656" i="26"/>
  <c r="BV16657" i="26"/>
  <c r="BW16657" i="26"/>
  <c r="BV16658" i="26"/>
  <c r="BW16658" i="26"/>
  <c r="BV16659" i="26"/>
  <c r="BW16659" i="26"/>
  <c r="BV16660" i="26"/>
  <c r="BW16660" i="26"/>
  <c r="BV16661" i="26"/>
  <c r="BW16661" i="26"/>
  <c r="BV16662" i="26"/>
  <c r="BW16662" i="26"/>
  <c r="BV16663" i="26"/>
  <c r="BW16663" i="26"/>
  <c r="BV16664" i="26"/>
  <c r="BW16664" i="26"/>
  <c r="BV16665" i="26"/>
  <c r="BW16665" i="26"/>
  <c r="BV16666" i="26"/>
  <c r="BW16666" i="26"/>
  <c r="BV16667" i="26"/>
  <c r="BW16667" i="26"/>
  <c r="BV16668" i="26"/>
  <c r="BW16668" i="26"/>
  <c r="BV16669" i="26"/>
  <c r="BW16669" i="26"/>
  <c r="BV16670" i="26"/>
  <c r="BW16670" i="26"/>
  <c r="BV16671" i="26"/>
  <c r="BW16671" i="26"/>
  <c r="BV16672" i="26"/>
  <c r="BW16672" i="26"/>
  <c r="BV16673" i="26"/>
  <c r="BW16673" i="26"/>
  <c r="BV16674" i="26"/>
  <c r="BW16674" i="26"/>
  <c r="BV16675" i="26"/>
  <c r="BW16675" i="26"/>
  <c r="BV16676" i="26"/>
  <c r="BW16676" i="26"/>
  <c r="BV16677" i="26"/>
  <c r="BW16677" i="26"/>
  <c r="BV16678" i="26"/>
  <c r="BW16678" i="26"/>
  <c r="BV16679" i="26"/>
  <c r="BW16679" i="26"/>
  <c r="BV16680" i="26"/>
  <c r="BW16680" i="26"/>
  <c r="BV16681" i="26"/>
  <c r="BW16681" i="26"/>
  <c r="BV16682" i="26"/>
  <c r="BW16682" i="26"/>
  <c r="BV16683" i="26"/>
  <c r="BW16683" i="26"/>
  <c r="BV16684" i="26"/>
  <c r="BW16684" i="26"/>
  <c r="BV16685" i="26"/>
  <c r="BW16685" i="26"/>
  <c r="BV16686" i="26"/>
  <c r="BW16686" i="26"/>
  <c r="BV16687" i="26"/>
  <c r="BW16687" i="26"/>
  <c r="BV16688" i="26"/>
  <c r="BW16688" i="26"/>
  <c r="BV16689" i="26"/>
  <c r="BW16689" i="26"/>
  <c r="BV16690" i="26"/>
  <c r="BW16690" i="26"/>
  <c r="BV16691" i="26"/>
  <c r="BW16691" i="26"/>
  <c r="BV16692" i="26"/>
  <c r="BW16692" i="26"/>
  <c r="BV16693" i="26"/>
  <c r="BW16693" i="26"/>
  <c r="BV16694" i="26"/>
  <c r="BW16694" i="26"/>
  <c r="BV16695" i="26"/>
  <c r="BW16695" i="26"/>
  <c r="BV16696" i="26"/>
  <c r="BW16696" i="26"/>
  <c r="BV16697" i="26"/>
  <c r="BW16697" i="26"/>
  <c r="BV16698" i="26"/>
  <c r="BW16698" i="26"/>
  <c r="BV16699" i="26"/>
  <c r="BW16699" i="26"/>
  <c r="BV16700" i="26"/>
  <c r="BW16700" i="26"/>
  <c r="BV16701" i="26"/>
  <c r="BW16701" i="26"/>
  <c r="BV16702" i="26"/>
  <c r="BW16702" i="26"/>
  <c r="BV16703" i="26"/>
  <c r="BW16703" i="26"/>
  <c r="BV16704" i="26"/>
  <c r="BW16704" i="26"/>
  <c r="BV16705" i="26"/>
  <c r="BW16705" i="26"/>
  <c r="BV16706" i="26"/>
  <c r="BW16706" i="26"/>
  <c r="BV16707" i="26"/>
  <c r="BW16707" i="26"/>
  <c r="BV16708" i="26"/>
  <c r="BW16708" i="26"/>
  <c r="BV16709" i="26"/>
  <c r="BW16709" i="26"/>
  <c r="BV16710" i="26"/>
  <c r="BW16710" i="26"/>
  <c r="BV16711" i="26"/>
  <c r="BW16711" i="26"/>
  <c r="BV16712" i="26"/>
  <c r="BW16712" i="26"/>
  <c r="BV16713" i="26"/>
  <c r="BW16713" i="26"/>
  <c r="BV16714" i="26"/>
  <c r="BW16714" i="26"/>
  <c r="BV16715" i="26"/>
  <c r="BW16715" i="26"/>
  <c r="BV16716" i="26"/>
  <c r="BW16716" i="26"/>
  <c r="BV16717" i="26"/>
  <c r="BW16717" i="26"/>
  <c r="BV16718" i="26"/>
  <c r="BW16718" i="26"/>
  <c r="BV16719" i="26"/>
  <c r="BW16719" i="26"/>
  <c r="BV16720" i="26"/>
  <c r="BW16720" i="26"/>
  <c r="BV16721" i="26"/>
  <c r="BW16721" i="26"/>
  <c r="BV16722" i="26"/>
  <c r="BW16722" i="26"/>
  <c r="BV16723" i="26"/>
  <c r="BW16723" i="26"/>
  <c r="BV16724" i="26"/>
  <c r="BW16724" i="26"/>
  <c r="BV16725" i="26"/>
  <c r="BW16725" i="26"/>
  <c r="BV16726" i="26"/>
  <c r="BW16726" i="26"/>
  <c r="BV16727" i="26"/>
  <c r="BW16727" i="26"/>
  <c r="BV16728" i="26"/>
  <c r="BW16728" i="26"/>
  <c r="BV16729" i="26"/>
  <c r="BW16729" i="26"/>
  <c r="BV16730" i="26"/>
  <c r="BW16730" i="26"/>
  <c r="BV16731" i="26"/>
  <c r="BW16731" i="26"/>
  <c r="BV16732" i="26"/>
  <c r="BW16732" i="26"/>
  <c r="BV16733" i="26"/>
  <c r="BW16733" i="26"/>
  <c r="BV16734" i="26"/>
  <c r="BW16734" i="26"/>
  <c r="BV16735" i="26"/>
  <c r="BW16735" i="26"/>
  <c r="BV16736" i="26"/>
  <c r="BW16736" i="26"/>
  <c r="BV16737" i="26"/>
  <c r="BW16737" i="26"/>
  <c r="BV16738" i="26"/>
  <c r="BW16738" i="26"/>
  <c r="BV16739" i="26"/>
  <c r="BW16739" i="26"/>
  <c r="BV16740" i="26"/>
  <c r="BW16740" i="26"/>
  <c r="BV16741" i="26"/>
  <c r="BW16741" i="26"/>
  <c r="BV16742" i="26"/>
  <c r="BW16742" i="26"/>
  <c r="BV16743" i="26"/>
  <c r="BW16743" i="26"/>
  <c r="BV16744" i="26"/>
  <c r="BW16744" i="26"/>
  <c r="BV16745" i="26"/>
  <c r="BW16745" i="26"/>
  <c r="BV16746" i="26"/>
  <c r="BW16746" i="26"/>
  <c r="BV16747" i="26"/>
  <c r="BW16747" i="26"/>
  <c r="BV16748" i="26"/>
  <c r="BW16748" i="26"/>
  <c r="BV16749" i="26"/>
  <c r="BW16749" i="26"/>
  <c r="BV16750" i="26"/>
  <c r="BW16750" i="26"/>
  <c r="BV16751" i="26"/>
  <c r="BW16751" i="26"/>
  <c r="BV16752" i="26"/>
  <c r="BW16752" i="26"/>
  <c r="BV16753" i="26"/>
  <c r="BW16753" i="26"/>
  <c r="BV16754" i="26"/>
  <c r="BW16754" i="26"/>
  <c r="BV16755" i="26"/>
  <c r="BW16755" i="26"/>
  <c r="BV16756" i="26"/>
  <c r="BW16756" i="26"/>
  <c r="BV16757" i="26"/>
  <c r="BW16757" i="26"/>
  <c r="BV16758" i="26"/>
  <c r="BW16758" i="26"/>
  <c r="BV16759" i="26"/>
  <c r="BW16759" i="26"/>
  <c r="BV16760" i="26"/>
  <c r="BW16760" i="26"/>
  <c r="BV16761" i="26"/>
  <c r="BW16761" i="26"/>
  <c r="BV16762" i="26"/>
  <c r="BW16762" i="26"/>
  <c r="BV16763" i="26"/>
  <c r="BW16763" i="26"/>
  <c r="BV16764" i="26"/>
  <c r="BW16764" i="26"/>
  <c r="BV16765" i="26"/>
  <c r="BW16765" i="26"/>
  <c r="BV16766" i="26"/>
  <c r="BW16766" i="26"/>
  <c r="BV16767" i="26"/>
  <c r="BW16767" i="26"/>
  <c r="BV16768" i="26"/>
  <c r="BW16768" i="26"/>
  <c r="BV16769" i="26"/>
  <c r="BW16769" i="26"/>
  <c r="BV16770" i="26"/>
  <c r="BW16770" i="26"/>
  <c r="BV16771" i="26"/>
  <c r="BW16771" i="26"/>
  <c r="BV16772" i="26"/>
  <c r="BW16772" i="26"/>
  <c r="BV16773" i="26"/>
  <c r="BW16773" i="26"/>
  <c r="BV16774" i="26"/>
  <c r="BW16774" i="26"/>
  <c r="BV16775" i="26"/>
  <c r="BW16775" i="26"/>
  <c r="BV16776" i="26"/>
  <c r="BW16776" i="26"/>
  <c r="BV16777" i="26"/>
  <c r="BW16777" i="26"/>
  <c r="BV16778" i="26"/>
  <c r="BW16778" i="26"/>
  <c r="BV16779" i="26"/>
  <c r="BW16779" i="26"/>
  <c r="BV16780" i="26"/>
  <c r="BW16780" i="26"/>
  <c r="BV16781" i="26"/>
  <c r="BW16781" i="26"/>
  <c r="BV16782" i="26"/>
  <c r="BW16782" i="26"/>
  <c r="BV16783" i="26"/>
  <c r="BW16783" i="26"/>
  <c r="BV16784" i="26"/>
  <c r="BW16784" i="26"/>
  <c r="BV16785" i="26"/>
  <c r="BW16785" i="26"/>
  <c r="BV16786" i="26"/>
  <c r="BW16786" i="26"/>
  <c r="BV16787" i="26"/>
  <c r="BW16787" i="26"/>
  <c r="BV16788" i="26"/>
  <c r="BW16788" i="26"/>
  <c r="BV16789" i="26"/>
  <c r="BW16789" i="26"/>
  <c r="BV16790" i="26"/>
  <c r="BW16790" i="26"/>
  <c r="BV16791" i="26"/>
  <c r="BW16791" i="26"/>
  <c r="BV16792" i="26"/>
  <c r="BW16792" i="26"/>
  <c r="BV16793" i="26"/>
  <c r="BW16793" i="26"/>
  <c r="BV16794" i="26"/>
  <c r="BW16794" i="26"/>
  <c r="BV16795" i="26"/>
  <c r="BW16795" i="26"/>
  <c r="BV16796" i="26"/>
  <c r="BW16796" i="26"/>
  <c r="BV16797" i="26"/>
  <c r="BW16797" i="26"/>
  <c r="BV16798" i="26"/>
  <c r="BW16798" i="26"/>
  <c r="BV16799" i="26"/>
  <c r="BW16799" i="26"/>
  <c r="BV16800" i="26"/>
  <c r="BW16800" i="26"/>
  <c r="BV16801" i="26"/>
  <c r="BW16801" i="26"/>
  <c r="BV16802" i="26"/>
  <c r="BW16802" i="26"/>
  <c r="BV16803" i="26"/>
  <c r="BW16803" i="26"/>
  <c r="BV16804" i="26"/>
  <c r="BW16804" i="26"/>
  <c r="BV16805" i="26"/>
  <c r="BW16805" i="26"/>
  <c r="BV16806" i="26"/>
  <c r="BW16806" i="26"/>
  <c r="BV16807" i="26"/>
  <c r="BW16807" i="26"/>
  <c r="BV16808" i="26"/>
  <c r="BW16808" i="26"/>
  <c r="BV16809" i="26"/>
  <c r="BW16809" i="26"/>
  <c r="BV16810" i="26"/>
  <c r="BW16810" i="26"/>
  <c r="BV16811" i="26"/>
  <c r="BW16811" i="26"/>
  <c r="BV16812" i="26"/>
  <c r="BW16812" i="26"/>
  <c r="BV16813" i="26"/>
  <c r="BW16813" i="26"/>
  <c r="BV16814" i="26"/>
  <c r="BW16814" i="26"/>
  <c r="BV16815" i="26"/>
  <c r="BW16815" i="26"/>
  <c r="BV16816" i="26"/>
  <c r="BW16816" i="26"/>
  <c r="BV16817" i="26"/>
  <c r="BW16817" i="26"/>
  <c r="BV16818" i="26"/>
  <c r="BW16818" i="26"/>
  <c r="BV16819" i="26"/>
  <c r="BW16819" i="26"/>
  <c r="BV16820" i="26"/>
  <c r="BW16820" i="26"/>
  <c r="BV16821" i="26"/>
  <c r="BW16821" i="26"/>
  <c r="BV16822" i="26"/>
  <c r="BW16822" i="26"/>
  <c r="BV16823" i="26"/>
  <c r="BW16823" i="26"/>
  <c r="BV16824" i="26"/>
  <c r="BW16824" i="26"/>
  <c r="BV16825" i="26"/>
  <c r="BW16825" i="26"/>
  <c r="BV16826" i="26"/>
  <c r="BW16826" i="26"/>
  <c r="BV16827" i="26"/>
  <c r="BW16827" i="26"/>
  <c r="BV16828" i="26"/>
  <c r="BW16828" i="26"/>
  <c r="BV16829" i="26"/>
  <c r="BW16829" i="26"/>
  <c r="BV16830" i="26"/>
  <c r="BW16830" i="26"/>
  <c r="BV16831" i="26"/>
  <c r="BW16831" i="26"/>
  <c r="BV16832" i="26"/>
  <c r="BW16832" i="26"/>
  <c r="BV16833" i="26"/>
  <c r="BW16833" i="26"/>
  <c r="BV16834" i="26"/>
  <c r="BW16834" i="26"/>
  <c r="BV16835" i="26"/>
  <c r="BW16835" i="26"/>
  <c r="BV16836" i="26"/>
  <c r="BW16836" i="26"/>
  <c r="BV16837" i="26"/>
  <c r="BW16837" i="26"/>
  <c r="BV16838" i="26"/>
  <c r="BW16838" i="26"/>
  <c r="BV16839" i="26"/>
  <c r="BW16839" i="26"/>
  <c r="BV16840" i="26"/>
  <c r="BW16840" i="26"/>
  <c r="BV16841" i="26"/>
  <c r="BW16841" i="26"/>
  <c r="BV16842" i="26"/>
  <c r="BW16842" i="26"/>
  <c r="BV16843" i="26"/>
  <c r="BW16843" i="26"/>
  <c r="BV16844" i="26"/>
  <c r="BW16844" i="26"/>
  <c r="BV16845" i="26"/>
  <c r="BW16845" i="26"/>
  <c r="BV16846" i="26"/>
  <c r="BW16846" i="26"/>
  <c r="BV16847" i="26"/>
  <c r="BW16847" i="26"/>
  <c r="BV16848" i="26"/>
  <c r="BW16848" i="26"/>
  <c r="BV16849" i="26"/>
  <c r="BW16849" i="26"/>
  <c r="BV16850" i="26"/>
  <c r="BW16850" i="26"/>
  <c r="BV16851" i="26"/>
  <c r="BW16851" i="26"/>
  <c r="BV16852" i="26"/>
  <c r="BW16852" i="26"/>
  <c r="BV16853" i="26"/>
  <c r="BW16853" i="26"/>
  <c r="BV16854" i="26"/>
  <c r="BW16854" i="26"/>
  <c r="BV16855" i="26"/>
  <c r="BW16855" i="26"/>
  <c r="BV16856" i="26"/>
  <c r="BW16856" i="26"/>
  <c r="BV16857" i="26"/>
  <c r="BW16857" i="26"/>
  <c r="BV16858" i="26"/>
  <c r="BW16858" i="26"/>
  <c r="BV16859" i="26"/>
  <c r="BW16859" i="26"/>
  <c r="BV16860" i="26"/>
  <c r="BW16860" i="26"/>
  <c r="BV16861" i="26"/>
  <c r="BW16861" i="26"/>
  <c r="BV16862" i="26"/>
  <c r="BW16862" i="26"/>
  <c r="BV16863" i="26"/>
  <c r="BW16863" i="26"/>
  <c r="BV16864" i="26"/>
  <c r="BW16864" i="26"/>
  <c r="BV16865" i="26"/>
  <c r="BW16865" i="26"/>
  <c r="BV16866" i="26"/>
  <c r="BW16866" i="26"/>
  <c r="BV16867" i="26"/>
  <c r="BW16867" i="26"/>
  <c r="BV16868" i="26"/>
  <c r="BW16868" i="26"/>
  <c r="BV16869" i="26"/>
  <c r="BW16869" i="26"/>
  <c r="BV16870" i="26"/>
  <c r="BW16870" i="26"/>
  <c r="BV16871" i="26"/>
  <c r="BW16871" i="26"/>
  <c r="BV16872" i="26"/>
  <c r="BW16872" i="26"/>
  <c r="BV16873" i="26"/>
  <c r="BW16873" i="26"/>
  <c r="BV16874" i="26"/>
  <c r="BW16874" i="26"/>
  <c r="BV16875" i="26"/>
  <c r="BW16875" i="26"/>
  <c r="BV16876" i="26"/>
  <c r="BW16876" i="26"/>
  <c r="BV16877" i="26"/>
  <c r="BW16877" i="26"/>
  <c r="BV16878" i="26"/>
  <c r="BW16878" i="26"/>
  <c r="BV16879" i="26"/>
  <c r="BW16879" i="26"/>
  <c r="BV16880" i="26"/>
  <c r="BW16880" i="26"/>
  <c r="BV16881" i="26"/>
  <c r="BW16881" i="26"/>
  <c r="BV16882" i="26"/>
  <c r="BW16882" i="26"/>
  <c r="BV16883" i="26"/>
  <c r="BW16883" i="26"/>
  <c r="BV16884" i="26"/>
  <c r="BW16884" i="26"/>
  <c r="BV16885" i="26"/>
  <c r="BW16885" i="26"/>
  <c r="BV16886" i="26"/>
  <c r="BW16886" i="26"/>
  <c r="BV16887" i="26"/>
  <c r="BW16887" i="26"/>
  <c r="BV16888" i="26"/>
  <c r="BW16888" i="26"/>
  <c r="BV16889" i="26"/>
  <c r="BW16889" i="26"/>
  <c r="BV16890" i="26"/>
  <c r="BW16890" i="26"/>
  <c r="BV16891" i="26"/>
  <c r="BW16891" i="26"/>
  <c r="BV16892" i="26"/>
  <c r="BW16892" i="26"/>
  <c r="BV16893" i="26"/>
  <c r="BW16893" i="26"/>
  <c r="BV16894" i="26"/>
  <c r="BW16894" i="26"/>
  <c r="BV16895" i="26"/>
  <c r="BW16895" i="26"/>
  <c r="BV16896" i="26"/>
  <c r="BW16896" i="26"/>
  <c r="BV16897" i="26"/>
  <c r="BW16897" i="26"/>
  <c r="BV16898" i="26"/>
  <c r="BW16898" i="26"/>
  <c r="BV16899" i="26"/>
  <c r="BW16899" i="26"/>
  <c r="BV16900" i="26"/>
  <c r="BW16900" i="26"/>
  <c r="BV16901" i="26"/>
  <c r="BW16901" i="26"/>
  <c r="BV16902" i="26"/>
  <c r="BW16902" i="26"/>
  <c r="BV16903" i="26"/>
  <c r="BW16903" i="26"/>
  <c r="BV16904" i="26"/>
  <c r="BW16904" i="26"/>
  <c r="BV16905" i="26"/>
  <c r="BW16905" i="26"/>
  <c r="BV16906" i="26"/>
  <c r="BW16906" i="26"/>
  <c r="BV16907" i="26"/>
  <c r="BW16907" i="26"/>
  <c r="BV16908" i="26"/>
  <c r="BW16908" i="26"/>
  <c r="BV16909" i="26"/>
  <c r="BW16909" i="26"/>
  <c r="BV16910" i="26"/>
  <c r="BW16910" i="26"/>
  <c r="BV16911" i="26"/>
  <c r="BW16911" i="26"/>
  <c r="BV16912" i="26"/>
  <c r="BW16912" i="26"/>
  <c r="BV16913" i="26"/>
  <c r="BW16913" i="26"/>
  <c r="BV16914" i="26"/>
  <c r="BW16914" i="26"/>
  <c r="BV16915" i="26"/>
  <c r="BW16915" i="26"/>
  <c r="BV16916" i="26"/>
  <c r="BW16916" i="26"/>
  <c r="BV16917" i="26"/>
  <c r="BW16917" i="26"/>
  <c r="BV16918" i="26"/>
  <c r="BW16918" i="26"/>
  <c r="BV16919" i="26"/>
  <c r="BW16919" i="26"/>
  <c r="BV16920" i="26"/>
  <c r="BW16920" i="26"/>
  <c r="BV16921" i="26"/>
  <c r="BW16921" i="26"/>
  <c r="BV16922" i="26"/>
  <c r="BW16922" i="26"/>
  <c r="BV16923" i="26"/>
  <c r="BW16923" i="26"/>
  <c r="BV16924" i="26"/>
  <c r="BW16924" i="26"/>
  <c r="BV16925" i="26"/>
  <c r="BW16925" i="26"/>
  <c r="BV16926" i="26"/>
  <c r="BW16926" i="26"/>
  <c r="BV16927" i="26"/>
  <c r="BW16927" i="26"/>
  <c r="BV16928" i="26"/>
  <c r="BW16928" i="26"/>
  <c r="BV16929" i="26"/>
  <c r="BW16929" i="26"/>
  <c r="BV16930" i="26"/>
  <c r="BW16930" i="26"/>
  <c r="BV16931" i="26"/>
  <c r="BW16931" i="26"/>
  <c r="BV16932" i="26"/>
  <c r="BW16932" i="26"/>
  <c r="BV16933" i="26"/>
  <c r="BW16933" i="26"/>
  <c r="BV16934" i="26"/>
  <c r="BW16934" i="26"/>
  <c r="BV16935" i="26"/>
  <c r="BW16935" i="26"/>
  <c r="BV16936" i="26"/>
  <c r="BW16936" i="26"/>
  <c r="BV16937" i="26"/>
  <c r="BW16937" i="26"/>
  <c r="BV16938" i="26"/>
  <c r="BW16938" i="26"/>
  <c r="BV16939" i="26"/>
  <c r="BW16939" i="26"/>
  <c r="BV16940" i="26"/>
  <c r="BW16940" i="26"/>
  <c r="BV16941" i="26"/>
  <c r="BW16941" i="26"/>
  <c r="BV16942" i="26"/>
  <c r="BW16942" i="26"/>
  <c r="BV16943" i="26"/>
  <c r="BW16943" i="26"/>
  <c r="BV16944" i="26"/>
  <c r="BW16944" i="26"/>
  <c r="BV16945" i="26"/>
  <c r="BW16945" i="26"/>
  <c r="BV16946" i="26"/>
  <c r="BW16946" i="26"/>
  <c r="BV16947" i="26"/>
  <c r="BW16947" i="26"/>
  <c r="BV16948" i="26"/>
  <c r="BW16948" i="26"/>
  <c r="BV16949" i="26"/>
  <c r="BW16949" i="26"/>
  <c r="BV16950" i="26"/>
  <c r="BW16950" i="26"/>
  <c r="BV16951" i="26"/>
  <c r="BW16951" i="26"/>
  <c r="BV16952" i="26"/>
  <c r="BW16952" i="26"/>
  <c r="BV16953" i="26"/>
  <c r="BW16953" i="26"/>
  <c r="BV16954" i="26"/>
  <c r="BW16954" i="26"/>
  <c r="BV16955" i="26"/>
  <c r="BW16955" i="26"/>
  <c r="BV16956" i="26"/>
  <c r="BW16956" i="26"/>
  <c r="BV16957" i="26"/>
  <c r="BW16957" i="26"/>
  <c r="BV16958" i="26"/>
  <c r="BW16958" i="26"/>
  <c r="BV16959" i="26"/>
  <c r="BW16959" i="26"/>
  <c r="BV16960" i="26"/>
  <c r="BW16960" i="26"/>
  <c r="BV16961" i="26"/>
  <c r="BW16961" i="26"/>
  <c r="BV16962" i="26"/>
  <c r="BW16962" i="26"/>
  <c r="BV16963" i="26"/>
  <c r="BW16963" i="26"/>
  <c r="BV16964" i="26"/>
  <c r="BW16964" i="26"/>
  <c r="BV16965" i="26"/>
  <c r="BW16965" i="26"/>
  <c r="BV16966" i="26"/>
  <c r="BW16966" i="26"/>
  <c r="BV16967" i="26"/>
  <c r="BW16967" i="26"/>
  <c r="BV16968" i="26"/>
  <c r="BW16968" i="26"/>
  <c r="BV16969" i="26"/>
  <c r="BW16969" i="26"/>
  <c r="BV16970" i="26"/>
  <c r="BW16970" i="26"/>
  <c r="BV16971" i="26"/>
  <c r="BW16971" i="26"/>
  <c r="BV16972" i="26"/>
  <c r="BW16972" i="26"/>
  <c r="BV16973" i="26"/>
  <c r="BW16973" i="26"/>
  <c r="BV16974" i="26"/>
  <c r="BW16974" i="26"/>
  <c r="BV16975" i="26"/>
  <c r="BW16975" i="26"/>
  <c r="BV16976" i="26"/>
  <c r="BW16976" i="26"/>
  <c r="BV16977" i="26"/>
  <c r="BW16977" i="26"/>
  <c r="BV16978" i="26"/>
  <c r="BW16978" i="26"/>
  <c r="BV16979" i="26"/>
  <c r="BW16979" i="26"/>
  <c r="BV16980" i="26"/>
  <c r="BW16980" i="26"/>
  <c r="BV16981" i="26"/>
  <c r="BW16981" i="26"/>
  <c r="BV16982" i="26"/>
  <c r="BW16982" i="26"/>
  <c r="BV16983" i="26"/>
  <c r="BW16983" i="26"/>
  <c r="BV16984" i="26"/>
  <c r="BW16984" i="26"/>
  <c r="BV16985" i="26"/>
  <c r="BW16985" i="26"/>
  <c r="BV16986" i="26"/>
  <c r="BW16986" i="26"/>
  <c r="BV16987" i="26"/>
  <c r="BW16987" i="26"/>
  <c r="BV16988" i="26"/>
  <c r="BW16988" i="26"/>
  <c r="BV16989" i="26"/>
  <c r="BW16989" i="26"/>
  <c r="BV16990" i="26"/>
  <c r="BW16990" i="26"/>
  <c r="BV16991" i="26"/>
  <c r="BW16991" i="26"/>
  <c r="BV16992" i="26"/>
  <c r="BW16992" i="26"/>
  <c r="BV16993" i="26"/>
  <c r="BW16993" i="26"/>
  <c r="BV16994" i="26"/>
  <c r="BW16994" i="26"/>
  <c r="BV16995" i="26"/>
  <c r="BW16995" i="26"/>
  <c r="BV16996" i="26"/>
  <c r="BW16996" i="26"/>
  <c r="BV16997" i="26"/>
  <c r="BW16997" i="26"/>
  <c r="BV16998" i="26"/>
  <c r="BW16998" i="26"/>
  <c r="BV16999" i="26"/>
  <c r="BW16999" i="26"/>
  <c r="BV17000" i="26"/>
  <c r="BW17000" i="26"/>
  <c r="BV17001" i="26"/>
  <c r="BW17001" i="26"/>
  <c r="BV17002" i="26"/>
  <c r="BW17002" i="26"/>
  <c r="BV17003" i="26"/>
  <c r="BW17003" i="26"/>
  <c r="BV17004" i="26"/>
  <c r="BW17004" i="26"/>
  <c r="BV17005" i="26"/>
  <c r="BW17005" i="26"/>
  <c r="BV17006" i="26"/>
  <c r="BW17006" i="26"/>
  <c r="BV17007" i="26"/>
  <c r="BW17007" i="26"/>
  <c r="BV17008" i="26"/>
  <c r="BW17008" i="26"/>
  <c r="BV17009" i="26"/>
  <c r="BW17009" i="26"/>
  <c r="BV17010" i="26"/>
  <c r="BW17010" i="26"/>
  <c r="BV17011" i="26"/>
  <c r="BW17011" i="26"/>
  <c r="BV17012" i="26"/>
  <c r="BW17012" i="26"/>
  <c r="BV17013" i="26"/>
  <c r="BW17013" i="26"/>
  <c r="BV17014" i="26"/>
  <c r="BW17014" i="26"/>
  <c r="BV17015" i="26"/>
  <c r="BW17015" i="26"/>
  <c r="BV17016" i="26"/>
  <c r="BW17016" i="26"/>
  <c r="BV17017" i="26"/>
  <c r="BW17017" i="26"/>
  <c r="BV17018" i="26"/>
  <c r="BW17018" i="26"/>
  <c r="BV17019" i="26"/>
  <c r="BW17019" i="26"/>
  <c r="BV17020" i="26"/>
  <c r="BW17020" i="26"/>
  <c r="BV17021" i="26"/>
  <c r="BW17021" i="26"/>
  <c r="BV17022" i="26"/>
  <c r="BW17022" i="26"/>
  <c r="BV17023" i="26"/>
  <c r="BW17023" i="26"/>
  <c r="BV17024" i="26"/>
  <c r="BW17024" i="26"/>
  <c r="BV17025" i="26"/>
  <c r="BW17025" i="26"/>
  <c r="BV17026" i="26"/>
  <c r="BW17026" i="26"/>
  <c r="BV17027" i="26"/>
  <c r="BW17027" i="26"/>
  <c r="BV17028" i="26"/>
  <c r="BW17028" i="26"/>
  <c r="BV17029" i="26"/>
  <c r="BW17029" i="26"/>
  <c r="BV17030" i="26"/>
  <c r="BW17030" i="26"/>
  <c r="BV17031" i="26"/>
  <c r="BW17031" i="26"/>
  <c r="BV17032" i="26"/>
  <c r="BW17032" i="26"/>
  <c r="BV17033" i="26"/>
  <c r="BW17033" i="26"/>
  <c r="BV17034" i="26"/>
  <c r="BW17034" i="26"/>
  <c r="BV17035" i="26"/>
  <c r="BW17035" i="26"/>
  <c r="BV17036" i="26"/>
  <c r="BW17036" i="26"/>
  <c r="BV17037" i="26"/>
  <c r="BW17037" i="26"/>
  <c r="BV17038" i="26"/>
  <c r="BW17038" i="26"/>
  <c r="BV17039" i="26"/>
  <c r="BW17039" i="26"/>
  <c r="BV17040" i="26"/>
  <c r="BW17040" i="26"/>
  <c r="BV17041" i="26"/>
  <c r="BW17041" i="26"/>
  <c r="BV17042" i="26"/>
  <c r="BW17042" i="26"/>
  <c r="BV17043" i="26"/>
  <c r="BW17043" i="26"/>
  <c r="BV17044" i="26"/>
  <c r="BW17044" i="26"/>
  <c r="BV17045" i="26"/>
  <c r="BW17045" i="26"/>
  <c r="BV17046" i="26"/>
  <c r="BW17046" i="26"/>
  <c r="BV17047" i="26"/>
  <c r="BW17047" i="26"/>
  <c r="BV17048" i="26"/>
  <c r="BW17048" i="26"/>
  <c r="BV17049" i="26"/>
  <c r="BW17049" i="26"/>
  <c r="BV17050" i="26"/>
  <c r="BW17050" i="26"/>
  <c r="BV17051" i="26"/>
  <c r="BW17051" i="26"/>
  <c r="BV17052" i="26"/>
  <c r="BW17052" i="26"/>
  <c r="BV17053" i="26"/>
  <c r="BW17053" i="26"/>
  <c r="BV17054" i="26"/>
  <c r="BW17054" i="26"/>
  <c r="BV17055" i="26"/>
  <c r="BW17055" i="26"/>
  <c r="BV17056" i="26"/>
  <c r="BW17056" i="26"/>
  <c r="BV17057" i="26"/>
  <c r="BW17057" i="26"/>
  <c r="BV17058" i="26"/>
  <c r="BW17058" i="26"/>
  <c r="BV17059" i="26"/>
  <c r="BW17059" i="26"/>
  <c r="BV17060" i="26"/>
  <c r="BW17060" i="26"/>
  <c r="BV17061" i="26"/>
  <c r="BW17061" i="26"/>
  <c r="BV17062" i="26"/>
  <c r="BW17062" i="26"/>
  <c r="BV17063" i="26"/>
  <c r="BW17063" i="26"/>
  <c r="BV17064" i="26"/>
  <c r="BW17064" i="26"/>
  <c r="BV17065" i="26"/>
  <c r="BW17065" i="26"/>
  <c r="BV17066" i="26"/>
  <c r="BW17066" i="26"/>
  <c r="BV17067" i="26"/>
  <c r="BW17067" i="26"/>
  <c r="BV17068" i="26"/>
  <c r="BW17068" i="26"/>
  <c r="BV17069" i="26"/>
  <c r="BW17069" i="26"/>
  <c r="BV17070" i="26"/>
  <c r="BW17070" i="26"/>
  <c r="BV17071" i="26"/>
  <c r="BW17071" i="26"/>
  <c r="BV17072" i="26"/>
  <c r="BW17072" i="26"/>
  <c r="BV17073" i="26"/>
  <c r="BW17073" i="26"/>
  <c r="BV17074" i="26"/>
  <c r="BW17074" i="26"/>
  <c r="BV17075" i="26"/>
  <c r="BW17075" i="26"/>
  <c r="BV17076" i="26"/>
  <c r="BW17076" i="26"/>
  <c r="BV17077" i="26"/>
  <c r="BW17077" i="26"/>
  <c r="BV17078" i="26"/>
  <c r="BW17078" i="26"/>
  <c r="BV17079" i="26"/>
  <c r="BW17079" i="26"/>
  <c r="BV17080" i="26"/>
  <c r="BW17080" i="26"/>
  <c r="BV17081" i="26"/>
  <c r="BW17081" i="26"/>
  <c r="BV17082" i="26"/>
  <c r="BW17082" i="26"/>
  <c r="BV17083" i="26"/>
  <c r="BW17083" i="26"/>
  <c r="BV17084" i="26"/>
  <c r="BW17084" i="26"/>
  <c r="BV17085" i="26"/>
  <c r="BW17085" i="26"/>
  <c r="BV17086" i="26"/>
  <c r="BW17086" i="26"/>
  <c r="BV17087" i="26"/>
  <c r="BW17087" i="26"/>
  <c r="BV17088" i="26"/>
  <c r="BW17088" i="26"/>
  <c r="BV17089" i="26"/>
  <c r="BW17089" i="26"/>
  <c r="BV17090" i="26"/>
  <c r="BW17090" i="26"/>
  <c r="BV17091" i="26"/>
  <c r="BW17091" i="26"/>
  <c r="BV17092" i="26"/>
  <c r="BW17092" i="26"/>
  <c r="BV17093" i="26"/>
  <c r="BW17093" i="26"/>
  <c r="BV17094" i="26"/>
  <c r="BW17094" i="26"/>
  <c r="BV17095" i="26"/>
  <c r="BW17095" i="26"/>
  <c r="BV17096" i="26"/>
  <c r="BW17096" i="26"/>
  <c r="BV17097" i="26"/>
  <c r="BW17097" i="26"/>
  <c r="BV17098" i="26"/>
  <c r="BW17098" i="26"/>
  <c r="BV17099" i="26"/>
  <c r="BW17099" i="26"/>
  <c r="BV17100" i="26"/>
  <c r="BW17100" i="26"/>
  <c r="BV17101" i="26"/>
  <c r="BW17101" i="26"/>
  <c r="BV17102" i="26"/>
  <c r="BW17102" i="26"/>
  <c r="BV17103" i="26"/>
  <c r="BW17103" i="26"/>
  <c r="BV17104" i="26"/>
  <c r="BW17104" i="26"/>
  <c r="BV17105" i="26"/>
  <c r="BW17105" i="26"/>
  <c r="BV17106" i="26"/>
  <c r="BW17106" i="26"/>
  <c r="BV17107" i="26"/>
  <c r="BW17107" i="26"/>
  <c r="BV17108" i="26"/>
  <c r="BW17108" i="26"/>
  <c r="BV17109" i="26"/>
  <c r="BW17109" i="26"/>
  <c r="BV17110" i="26"/>
  <c r="BW17110" i="26"/>
  <c r="BV17111" i="26"/>
  <c r="BW17111" i="26"/>
  <c r="BV17112" i="26"/>
  <c r="BW17112" i="26"/>
  <c r="BV17113" i="26"/>
  <c r="BW17113" i="26"/>
  <c r="BV17114" i="26"/>
  <c r="BW17114" i="26"/>
  <c r="BV17115" i="26"/>
  <c r="BW17115" i="26"/>
  <c r="BV17116" i="26"/>
  <c r="BW17116" i="26"/>
  <c r="BV17117" i="26"/>
  <c r="BW17117" i="26"/>
  <c r="BV17118" i="26"/>
  <c r="BW17118" i="26"/>
  <c r="BV17119" i="26"/>
  <c r="BW17119" i="26"/>
  <c r="BV17120" i="26"/>
  <c r="BW17120" i="26"/>
  <c r="BV17121" i="26"/>
  <c r="BW17121" i="26"/>
  <c r="BV17122" i="26"/>
  <c r="BW17122" i="26"/>
  <c r="BV17123" i="26"/>
  <c r="BW17123" i="26"/>
  <c r="BV17124" i="26"/>
  <c r="BW17124" i="26"/>
  <c r="BV17125" i="26"/>
  <c r="BW17125" i="26"/>
  <c r="BV17126" i="26"/>
  <c r="BW17126" i="26"/>
  <c r="BV17127" i="26"/>
  <c r="BW17127" i="26"/>
  <c r="BV17128" i="26"/>
  <c r="BW17128" i="26"/>
  <c r="BV17129" i="26"/>
  <c r="BW17129" i="26"/>
  <c r="BV17130" i="26"/>
  <c r="BW17130" i="26"/>
  <c r="BV17131" i="26"/>
  <c r="BW17131" i="26"/>
  <c r="BV17132" i="26"/>
  <c r="BW17132" i="26"/>
  <c r="BV17133" i="26"/>
  <c r="BW17133" i="26"/>
  <c r="BV17134" i="26"/>
  <c r="BW17134" i="26"/>
  <c r="BV17135" i="26"/>
  <c r="BW17135" i="26"/>
  <c r="BV17136" i="26"/>
  <c r="BW17136" i="26"/>
  <c r="BV17137" i="26"/>
  <c r="BW17137" i="26"/>
  <c r="BV17138" i="26"/>
  <c r="BW17138" i="26"/>
  <c r="BV17139" i="26"/>
  <c r="BW17139" i="26"/>
  <c r="BV17140" i="26"/>
  <c r="BW17140" i="26"/>
  <c r="BV17141" i="26"/>
  <c r="BW17141" i="26"/>
  <c r="BV17142" i="26"/>
  <c r="BW17142" i="26"/>
  <c r="BV17143" i="26"/>
  <c r="BW17143" i="26"/>
  <c r="BV17144" i="26"/>
  <c r="BW17144" i="26"/>
  <c r="BV17145" i="26"/>
  <c r="BW17145" i="26"/>
  <c r="BV17146" i="26"/>
  <c r="BW17146" i="26"/>
  <c r="BV17147" i="26"/>
  <c r="BW17147" i="26"/>
  <c r="BV17148" i="26"/>
  <c r="BW17148" i="26"/>
  <c r="BV17149" i="26"/>
  <c r="BW17149" i="26"/>
  <c r="BV17150" i="26"/>
  <c r="BW17150" i="26"/>
  <c r="BV17151" i="26"/>
  <c r="BW17151" i="26"/>
  <c r="BV17152" i="26"/>
  <c r="BW17152" i="26"/>
  <c r="BV17153" i="26"/>
  <c r="BW17153" i="26"/>
  <c r="BV17154" i="26"/>
  <c r="BW17154" i="26"/>
  <c r="BV17155" i="26"/>
  <c r="BW17155" i="26"/>
  <c r="BV17156" i="26"/>
  <c r="BW17156" i="26"/>
  <c r="BV17157" i="26"/>
  <c r="BW17157" i="26"/>
  <c r="BV17158" i="26"/>
  <c r="BW17158" i="26"/>
  <c r="BV17159" i="26"/>
  <c r="BW17159" i="26"/>
  <c r="BV17160" i="26"/>
  <c r="BW17160" i="26"/>
  <c r="BV17161" i="26"/>
  <c r="BW17161" i="26"/>
  <c r="BV17162" i="26"/>
  <c r="BW17162" i="26"/>
  <c r="BV17163" i="26"/>
  <c r="BW17163" i="26"/>
  <c r="BV17164" i="26"/>
  <c r="BW17164" i="26"/>
  <c r="BV17165" i="26"/>
  <c r="BW17165" i="26"/>
  <c r="BV17166" i="26"/>
  <c r="BW17166" i="26"/>
  <c r="BV17167" i="26"/>
  <c r="BW17167" i="26"/>
  <c r="BV17168" i="26"/>
  <c r="BW17168" i="26"/>
  <c r="BV17169" i="26"/>
  <c r="BW17169" i="26"/>
  <c r="BV17170" i="26"/>
  <c r="BW17170" i="26"/>
  <c r="BV17171" i="26"/>
  <c r="BW17171" i="26"/>
  <c r="BV17172" i="26"/>
  <c r="BW17172" i="26"/>
  <c r="BV17173" i="26"/>
  <c r="BW17173" i="26"/>
  <c r="BV17174" i="26"/>
  <c r="BW17174" i="26"/>
  <c r="BV17175" i="26"/>
  <c r="BW17175" i="26"/>
  <c r="BV17176" i="26"/>
  <c r="BW17176" i="26"/>
  <c r="BV17177" i="26"/>
  <c r="BW17177" i="26"/>
  <c r="BV17178" i="26"/>
  <c r="BW17178" i="26"/>
  <c r="BV17179" i="26"/>
  <c r="BW17179" i="26"/>
  <c r="BV17180" i="26"/>
  <c r="BW17180" i="26"/>
  <c r="BV17181" i="26"/>
  <c r="BW17181" i="26"/>
  <c r="BV17182" i="26"/>
  <c r="BW17182" i="26"/>
  <c r="BV17183" i="26"/>
  <c r="BW17183" i="26"/>
  <c r="BV17184" i="26"/>
  <c r="BW17184" i="26"/>
  <c r="BV17185" i="26"/>
  <c r="BW17185" i="26"/>
  <c r="BV17186" i="26"/>
  <c r="BW17186" i="26"/>
  <c r="BV17187" i="26"/>
  <c r="BW17187" i="26"/>
  <c r="BV17188" i="26"/>
  <c r="BW17188" i="26"/>
  <c r="BV17189" i="26"/>
  <c r="BW17189" i="26"/>
  <c r="BV17190" i="26"/>
  <c r="BW17190" i="26"/>
  <c r="BV17191" i="26"/>
  <c r="BW17191" i="26"/>
  <c r="BV17192" i="26"/>
  <c r="BW17192" i="26"/>
  <c r="BV17193" i="26"/>
  <c r="BW17193" i="26"/>
  <c r="BV17194" i="26"/>
  <c r="BW17194" i="26"/>
  <c r="BV17195" i="26"/>
  <c r="BW17195" i="26"/>
  <c r="BV17196" i="26"/>
  <c r="BW17196" i="26"/>
  <c r="BV17197" i="26"/>
  <c r="BW17197" i="26"/>
  <c r="BV17198" i="26"/>
  <c r="BW17198" i="26"/>
  <c r="BV17199" i="26"/>
  <c r="BW17199" i="26"/>
  <c r="BV17200" i="26"/>
  <c r="BW17200" i="26"/>
  <c r="BV17201" i="26"/>
  <c r="BW17201" i="26"/>
  <c r="BV17202" i="26"/>
  <c r="BW17202" i="26"/>
  <c r="BV17203" i="26"/>
  <c r="BW17203" i="26"/>
  <c r="BV17204" i="26"/>
  <c r="BW17204" i="26"/>
  <c r="BV17205" i="26"/>
  <c r="BW17205" i="26"/>
  <c r="BV17206" i="26"/>
  <c r="BW17206" i="26"/>
  <c r="BV17207" i="26"/>
  <c r="BW17207" i="26"/>
  <c r="BV17208" i="26"/>
  <c r="BW17208" i="26"/>
  <c r="BV17209" i="26"/>
  <c r="BW17209" i="26"/>
  <c r="BV17210" i="26"/>
  <c r="BW17210" i="26"/>
  <c r="BV17211" i="26"/>
  <c r="BW17211" i="26"/>
  <c r="BV17212" i="26"/>
  <c r="BW17212" i="26"/>
  <c r="BV17213" i="26"/>
  <c r="BW17213" i="26"/>
  <c r="BV17214" i="26"/>
  <c r="BW17214" i="26"/>
  <c r="BV17215" i="26"/>
  <c r="BW17215" i="26"/>
  <c r="BV17216" i="26"/>
  <c r="BW17216" i="26"/>
  <c r="BV17217" i="26"/>
  <c r="BW17217" i="26"/>
  <c r="BV17218" i="26"/>
  <c r="BW17218" i="26"/>
  <c r="BV17219" i="26"/>
  <c r="BW17219" i="26"/>
  <c r="BV17220" i="26"/>
  <c r="BW17220" i="26"/>
  <c r="BV17221" i="26"/>
  <c r="BW17221" i="26"/>
  <c r="BV17222" i="26"/>
  <c r="BW17222" i="26"/>
  <c r="BV17223" i="26"/>
  <c r="BW17223" i="26"/>
  <c r="BV17224" i="26"/>
  <c r="BW17224" i="26"/>
  <c r="BV17225" i="26"/>
  <c r="BW17225" i="26"/>
  <c r="BV17226" i="26"/>
  <c r="BW17226" i="26"/>
  <c r="BV17227" i="26"/>
  <c r="BW17227" i="26"/>
  <c r="BV17228" i="26"/>
  <c r="BW17228" i="26"/>
  <c r="BV17229" i="26"/>
  <c r="BW17229" i="26"/>
  <c r="BV17230" i="26"/>
  <c r="BW17230" i="26"/>
  <c r="BV17231" i="26"/>
  <c r="BW17231" i="26"/>
  <c r="BV17232" i="26"/>
  <c r="BW17232" i="26"/>
  <c r="BV17233" i="26"/>
  <c r="BW17233" i="26"/>
  <c r="BV17234" i="26"/>
  <c r="BW17234" i="26"/>
  <c r="BV17235" i="26"/>
  <c r="BW17235" i="26"/>
  <c r="BV17236" i="26"/>
  <c r="BW17236" i="26"/>
  <c r="BV17237" i="26"/>
  <c r="BW17237" i="26"/>
  <c r="BV17238" i="26"/>
  <c r="BW17238" i="26"/>
  <c r="BV17239" i="26"/>
  <c r="BW17239" i="26"/>
  <c r="BV17240" i="26"/>
  <c r="BW17240" i="26"/>
  <c r="BV17241" i="26"/>
  <c r="BW17241" i="26"/>
  <c r="BV17242" i="26"/>
  <c r="BW17242" i="26"/>
  <c r="BV17243" i="26"/>
  <c r="BW17243" i="26"/>
  <c r="BV17244" i="26"/>
  <c r="BW17244" i="26"/>
  <c r="BV17245" i="26"/>
  <c r="BW17245" i="26"/>
  <c r="BV17246" i="26"/>
  <c r="BW17246" i="26"/>
  <c r="BV17247" i="26"/>
  <c r="BW17247" i="26"/>
  <c r="BV17248" i="26"/>
  <c r="BW17248" i="26"/>
  <c r="BV17249" i="26"/>
  <c r="BW17249" i="26"/>
  <c r="BV17250" i="26"/>
  <c r="BW17250" i="26"/>
  <c r="BV17251" i="26"/>
  <c r="BW17251" i="26"/>
  <c r="BV17252" i="26"/>
  <c r="BW17252" i="26"/>
  <c r="BV17253" i="26"/>
  <c r="BW17253" i="26"/>
  <c r="BV17254" i="26"/>
  <c r="BW17254" i="26"/>
  <c r="BV17255" i="26"/>
  <c r="BW17255" i="26"/>
  <c r="BV17256" i="26"/>
  <c r="BW17256" i="26"/>
  <c r="BV17257" i="26"/>
  <c r="BW17257" i="26"/>
  <c r="BV17258" i="26"/>
  <c r="BW17258" i="26"/>
  <c r="BV17259" i="26"/>
  <c r="BW17259" i="26"/>
  <c r="BV17260" i="26"/>
  <c r="BW17260" i="26"/>
  <c r="BV17261" i="26"/>
  <c r="BW17261" i="26"/>
  <c r="BV17262" i="26"/>
  <c r="BW17262" i="26"/>
  <c r="BV17263" i="26"/>
  <c r="BW17263" i="26"/>
  <c r="BV17264" i="26"/>
  <c r="BW17264" i="26"/>
  <c r="BV17265" i="26"/>
  <c r="BW17265" i="26"/>
  <c r="BV17266" i="26"/>
  <c r="BW17266" i="26"/>
  <c r="BV17267" i="26"/>
  <c r="BW17267" i="26"/>
  <c r="BV17268" i="26"/>
  <c r="BW17268" i="26"/>
  <c r="BV17269" i="26"/>
  <c r="BW17269" i="26"/>
  <c r="BV17270" i="26"/>
  <c r="BW17270" i="26"/>
  <c r="BV17271" i="26"/>
  <c r="BW17271" i="26"/>
  <c r="BV17272" i="26"/>
  <c r="BW17272" i="26"/>
  <c r="BV17273" i="26"/>
  <c r="BW17273" i="26"/>
  <c r="BV17274" i="26"/>
  <c r="BW17274" i="26"/>
  <c r="BV17275" i="26"/>
  <c r="BW17275" i="26"/>
  <c r="BV17276" i="26"/>
  <c r="BW17276" i="26"/>
  <c r="BV17277" i="26"/>
  <c r="BW17277" i="26"/>
  <c r="BV17278" i="26"/>
  <c r="BW17278" i="26"/>
  <c r="BV17279" i="26"/>
  <c r="BW17279" i="26"/>
  <c r="BV17280" i="26"/>
  <c r="BW17280" i="26"/>
  <c r="BV17281" i="26"/>
  <c r="BW17281" i="26"/>
  <c r="BV17282" i="26"/>
  <c r="BW17282" i="26"/>
  <c r="BV17283" i="26"/>
  <c r="BW17283" i="26"/>
  <c r="BV17284" i="26"/>
  <c r="BW17284" i="26"/>
  <c r="BV17285" i="26"/>
  <c r="BW17285" i="26"/>
  <c r="BV17286" i="26"/>
  <c r="BW17286" i="26"/>
  <c r="BV17287" i="26"/>
  <c r="BW17287" i="26"/>
  <c r="BV17288" i="26"/>
  <c r="BW17288" i="26"/>
  <c r="BV17289" i="26"/>
  <c r="BW17289" i="26"/>
  <c r="BV17290" i="26"/>
  <c r="BW17290" i="26"/>
  <c r="BV17291" i="26"/>
  <c r="BW17291" i="26"/>
  <c r="BV17292" i="26"/>
  <c r="BW17292" i="26"/>
  <c r="BV17293" i="26"/>
  <c r="BW17293" i="26"/>
  <c r="BV17294" i="26"/>
  <c r="BW17294" i="26"/>
  <c r="BV17295" i="26"/>
  <c r="BW17295" i="26"/>
  <c r="BV17296" i="26"/>
  <c r="BW17296" i="26"/>
  <c r="BV17297" i="26"/>
  <c r="BW17297" i="26"/>
  <c r="BV17298" i="26"/>
  <c r="BW17298" i="26"/>
  <c r="BV17299" i="26"/>
  <c r="BW17299" i="26"/>
  <c r="BV17300" i="26"/>
  <c r="BW17300" i="26"/>
  <c r="BV17301" i="26"/>
  <c r="BW17301" i="26"/>
  <c r="BV17302" i="26"/>
  <c r="BW17302" i="26"/>
  <c r="BV17303" i="26"/>
  <c r="BW17303" i="26"/>
  <c r="BV17304" i="26"/>
  <c r="BW17304" i="26"/>
  <c r="BV17305" i="26"/>
  <c r="BW17305" i="26"/>
  <c r="BV17306" i="26"/>
  <c r="BW17306" i="26"/>
  <c r="BV17307" i="26"/>
  <c r="BW17307" i="26"/>
  <c r="BV17308" i="26"/>
  <c r="BW17308" i="26"/>
  <c r="BV17309" i="26"/>
  <c r="BW17309" i="26"/>
  <c r="BV17310" i="26"/>
  <c r="BW17310" i="26"/>
  <c r="BV17311" i="26"/>
  <c r="BW17311" i="26"/>
  <c r="BV17312" i="26"/>
  <c r="BW17312" i="26"/>
  <c r="BV17313" i="26"/>
  <c r="BW17313" i="26"/>
  <c r="BV17314" i="26"/>
  <c r="BW17314" i="26"/>
  <c r="BV17315" i="26"/>
  <c r="BW17315" i="26"/>
  <c r="BV17316" i="26"/>
  <c r="BW17316" i="26"/>
  <c r="BV17317" i="26"/>
  <c r="BW17317" i="26"/>
  <c r="BV17318" i="26"/>
  <c r="BW17318" i="26"/>
  <c r="BV17319" i="26"/>
  <c r="BW17319" i="26"/>
  <c r="BV17320" i="26"/>
  <c r="BW17320" i="26"/>
  <c r="BV17321" i="26"/>
  <c r="BW17321" i="26"/>
  <c r="BV17322" i="26"/>
  <c r="BW17322" i="26"/>
  <c r="BV17323" i="26"/>
  <c r="BW17323" i="26"/>
  <c r="BV17324" i="26"/>
  <c r="BW17324" i="26"/>
  <c r="BV17325" i="26"/>
  <c r="BW17325" i="26"/>
  <c r="BV17326" i="26"/>
  <c r="BW17326" i="26"/>
  <c r="BV17327" i="26"/>
  <c r="BW17327" i="26"/>
  <c r="BV17328" i="26"/>
  <c r="BW17328" i="26"/>
  <c r="BV17329" i="26"/>
  <c r="BW17329" i="26"/>
  <c r="BV17330" i="26"/>
  <c r="BW17330" i="26"/>
  <c r="BV17331" i="26"/>
  <c r="BW17331" i="26"/>
  <c r="BV17332" i="26"/>
  <c r="BW17332" i="26"/>
  <c r="BV17333" i="26"/>
  <c r="BW17333" i="26"/>
  <c r="BV17334" i="26"/>
  <c r="BW17334" i="26"/>
  <c r="BV17335" i="26"/>
  <c r="BW17335" i="26"/>
  <c r="BV17336" i="26"/>
  <c r="BW17336" i="26"/>
  <c r="BV17337" i="26"/>
  <c r="BW17337" i="26"/>
  <c r="BV17338" i="26"/>
  <c r="BW17338" i="26"/>
  <c r="BV17339" i="26"/>
  <c r="BW17339" i="26"/>
  <c r="BV17340" i="26"/>
  <c r="BW17340" i="26"/>
  <c r="BV17341" i="26"/>
  <c r="BW17341" i="26"/>
  <c r="BV17342" i="26"/>
  <c r="BW17342" i="26"/>
  <c r="BV17343" i="26"/>
  <c r="BW17343" i="26"/>
  <c r="BV17344" i="26"/>
  <c r="BW17344" i="26"/>
  <c r="BV17345" i="26"/>
  <c r="BW17345" i="26"/>
  <c r="BV17346" i="26"/>
  <c r="BW17346" i="26"/>
  <c r="BV17347" i="26"/>
  <c r="BW17347" i="26"/>
  <c r="BV17348" i="26"/>
  <c r="BW17348" i="26"/>
  <c r="BV17349" i="26"/>
  <c r="BW17349" i="26"/>
  <c r="BV17350" i="26"/>
  <c r="BW17350" i="26"/>
  <c r="BV17351" i="26"/>
  <c r="BW17351" i="26"/>
  <c r="BV17352" i="26"/>
  <c r="BW17352" i="26"/>
  <c r="BV17353" i="26"/>
  <c r="BW17353" i="26"/>
  <c r="BV17354" i="26"/>
  <c r="BW17354" i="26"/>
  <c r="BV17355" i="26"/>
  <c r="BW17355" i="26"/>
  <c r="BV17356" i="26"/>
  <c r="BW17356" i="26"/>
  <c r="BV17357" i="26"/>
  <c r="BW17357" i="26"/>
  <c r="BV17358" i="26"/>
  <c r="BW17358" i="26"/>
  <c r="BV17359" i="26"/>
  <c r="BW17359" i="26"/>
  <c r="BV17360" i="26"/>
  <c r="BW17360" i="26"/>
  <c r="BV17361" i="26"/>
  <c r="BW17361" i="26"/>
  <c r="BV17362" i="26"/>
  <c r="BW17362" i="26"/>
  <c r="BV17363" i="26"/>
  <c r="BW17363" i="26"/>
  <c r="BV17364" i="26"/>
  <c r="BW17364" i="26"/>
  <c r="BV17365" i="26"/>
  <c r="BW17365" i="26"/>
  <c r="BV17366" i="26"/>
  <c r="BW17366" i="26"/>
  <c r="BV17367" i="26"/>
  <c r="BW17367" i="26"/>
  <c r="BV17368" i="26"/>
  <c r="BW17368" i="26"/>
  <c r="BV17369" i="26"/>
  <c r="BW17369" i="26"/>
  <c r="BV17370" i="26"/>
  <c r="BW17370" i="26"/>
  <c r="BV17371" i="26"/>
  <c r="BW17371" i="26"/>
  <c r="BV17372" i="26"/>
  <c r="BW17372" i="26"/>
  <c r="BV17373" i="26"/>
  <c r="BW17373" i="26"/>
  <c r="BV17374" i="26"/>
  <c r="BW17374" i="26"/>
  <c r="BV17375" i="26"/>
  <c r="BW17375" i="26"/>
  <c r="BV17376" i="26"/>
  <c r="BW17376" i="26"/>
  <c r="BV17377" i="26"/>
  <c r="BW17377" i="26"/>
  <c r="BV17378" i="26"/>
  <c r="BW17378" i="26"/>
  <c r="BV17379" i="26"/>
  <c r="BW17379" i="26"/>
  <c r="BV17380" i="26"/>
  <c r="BW17380" i="26"/>
  <c r="BV17381" i="26"/>
  <c r="BW17381" i="26"/>
  <c r="BV17382" i="26"/>
  <c r="BW17382" i="26"/>
  <c r="BV17383" i="26"/>
  <c r="BW17383" i="26"/>
  <c r="BV17384" i="26"/>
  <c r="BW17384" i="26"/>
  <c r="BV17385" i="26"/>
  <c r="BW17385" i="26"/>
  <c r="BV17386" i="26"/>
  <c r="BW17386" i="26"/>
  <c r="BV17387" i="26"/>
  <c r="BW17387" i="26"/>
  <c r="BV17388" i="26"/>
  <c r="BW17388" i="26"/>
  <c r="BV17389" i="26"/>
  <c r="BW17389" i="26"/>
  <c r="BV17390" i="26"/>
  <c r="BW17390" i="26"/>
  <c r="BV17391" i="26"/>
  <c r="BW17391" i="26"/>
  <c r="BV17392" i="26"/>
  <c r="BW17392" i="26"/>
  <c r="BV17393" i="26"/>
  <c r="BW17393" i="26"/>
  <c r="BV17394" i="26"/>
  <c r="BW17394" i="26"/>
  <c r="BV17395" i="26"/>
  <c r="BW17395" i="26"/>
  <c r="BV17396" i="26"/>
  <c r="BW17396" i="26"/>
  <c r="BV17397" i="26"/>
  <c r="BW17397" i="26"/>
  <c r="BV17398" i="26"/>
  <c r="BW17398" i="26"/>
  <c r="BV17399" i="26"/>
  <c r="BW17399" i="26"/>
  <c r="BV17400" i="26"/>
  <c r="BW17400" i="26"/>
  <c r="BV17401" i="26"/>
  <c r="BW17401" i="26"/>
  <c r="BV17402" i="26"/>
  <c r="BW17402" i="26"/>
  <c r="BV17403" i="26"/>
  <c r="BW17403" i="26"/>
  <c r="BV17404" i="26"/>
  <c r="BW17404" i="26"/>
  <c r="BV17405" i="26"/>
  <c r="BW17405" i="26"/>
  <c r="BV17406" i="26"/>
  <c r="BW17406" i="26"/>
  <c r="BV17407" i="26"/>
  <c r="BW17407" i="26"/>
  <c r="BV17408" i="26"/>
  <c r="BW17408" i="26"/>
  <c r="BV17409" i="26"/>
  <c r="BW17409" i="26"/>
  <c r="BV17410" i="26"/>
  <c r="BW17410" i="26"/>
  <c r="BV17411" i="26"/>
  <c r="BW17411" i="26"/>
  <c r="BV17412" i="26"/>
  <c r="BW17412" i="26"/>
  <c r="BV17413" i="26"/>
  <c r="BW17413" i="26"/>
  <c r="BV17414" i="26"/>
  <c r="BW17414" i="26"/>
  <c r="BV17415" i="26"/>
  <c r="BW17415" i="26"/>
  <c r="BV17416" i="26"/>
  <c r="BW17416" i="26"/>
  <c r="BV17417" i="26"/>
  <c r="BW17417" i="26"/>
  <c r="BV17418" i="26"/>
  <c r="BW17418" i="26"/>
  <c r="BV17419" i="26"/>
  <c r="BW17419" i="26"/>
  <c r="BV17420" i="26"/>
  <c r="BW17420" i="26"/>
  <c r="BV17421" i="26"/>
  <c r="BW17421" i="26"/>
  <c r="BV17422" i="26"/>
  <c r="BW17422" i="26"/>
  <c r="BV17423" i="26"/>
  <c r="BW17423" i="26"/>
  <c r="BV17424" i="26"/>
  <c r="BW17424" i="26"/>
  <c r="BV17425" i="26"/>
  <c r="BW17425" i="26"/>
  <c r="BV17426" i="26"/>
  <c r="BW17426" i="26"/>
  <c r="BV17427" i="26"/>
  <c r="BW17427" i="26"/>
  <c r="BV17428" i="26"/>
  <c r="BW17428" i="26"/>
  <c r="BV17429" i="26"/>
  <c r="BW17429" i="26"/>
  <c r="BV17430" i="26"/>
  <c r="BW17430" i="26"/>
  <c r="BV17431" i="26"/>
  <c r="BW17431" i="26"/>
  <c r="BV17432" i="26"/>
  <c r="BW17432" i="26"/>
  <c r="BV17433" i="26"/>
  <c r="BW17433" i="26"/>
  <c r="BV17434" i="26"/>
  <c r="BW17434" i="26"/>
  <c r="BV17435" i="26"/>
  <c r="BW17435" i="26"/>
  <c r="BV17436" i="26"/>
  <c r="BW17436" i="26"/>
  <c r="BV17437" i="26"/>
  <c r="BW17437" i="26"/>
  <c r="BV17438" i="26"/>
  <c r="BW17438" i="26"/>
  <c r="BV17439" i="26"/>
  <c r="BW17439" i="26"/>
  <c r="BV17440" i="26"/>
  <c r="BW17440" i="26"/>
  <c r="BV17441" i="26"/>
  <c r="BW17441" i="26"/>
  <c r="BV17442" i="26"/>
  <c r="BW17442" i="26"/>
  <c r="BV17443" i="26"/>
  <c r="BW17443" i="26"/>
  <c r="BV17444" i="26"/>
  <c r="BW17444" i="26"/>
  <c r="BV17445" i="26"/>
  <c r="BW17445" i="26"/>
  <c r="BV17446" i="26"/>
  <c r="BW17446" i="26"/>
  <c r="BV17447" i="26"/>
  <c r="BW17447" i="26"/>
  <c r="BV17448" i="26"/>
  <c r="BW17448" i="26"/>
  <c r="BV17449" i="26"/>
  <c r="BW17449" i="26"/>
  <c r="BV17450" i="26"/>
  <c r="BW17450" i="26"/>
  <c r="BV17451" i="26"/>
  <c r="BW17451" i="26"/>
  <c r="BV17452" i="26"/>
  <c r="BW17452" i="26"/>
  <c r="BV17453" i="26"/>
  <c r="BW17453" i="26"/>
  <c r="BV17454" i="26"/>
  <c r="BW17454" i="26"/>
  <c r="BV17455" i="26"/>
  <c r="BW17455" i="26"/>
  <c r="BV17456" i="26"/>
  <c r="BW17456" i="26"/>
  <c r="BV17457" i="26"/>
  <c r="BW17457" i="26"/>
  <c r="BV17458" i="26"/>
  <c r="BW17458" i="26"/>
  <c r="BV17459" i="26"/>
  <c r="BW17459" i="26"/>
  <c r="BV17460" i="26"/>
  <c r="BW17460" i="26"/>
  <c r="BV17461" i="26"/>
  <c r="BW17461" i="26"/>
  <c r="BV17462" i="26"/>
  <c r="BW17462" i="26"/>
  <c r="BV17463" i="26"/>
  <c r="BW17463" i="26"/>
  <c r="BV17464" i="26"/>
  <c r="BW17464" i="26"/>
  <c r="BV17465" i="26"/>
  <c r="BW17465" i="26"/>
  <c r="BV17466" i="26"/>
  <c r="BW17466" i="26"/>
  <c r="BV17467" i="26"/>
  <c r="BW17467" i="26"/>
  <c r="BV17468" i="26"/>
  <c r="BW17468" i="26"/>
  <c r="BV17469" i="26"/>
  <c r="BW17469" i="26"/>
  <c r="BV17470" i="26"/>
  <c r="BW17470" i="26"/>
  <c r="BV17471" i="26"/>
  <c r="BW17471" i="26"/>
  <c r="BV17472" i="26"/>
  <c r="BW17472" i="26"/>
  <c r="BV17473" i="26"/>
  <c r="BW17473" i="26"/>
  <c r="BV17474" i="26"/>
  <c r="BW17474" i="26"/>
  <c r="BV17475" i="26"/>
  <c r="BW17475" i="26"/>
  <c r="BV17476" i="26"/>
  <c r="BW17476" i="26"/>
  <c r="BV17477" i="26"/>
  <c r="BW17477" i="26"/>
  <c r="BV17478" i="26"/>
  <c r="BW17478" i="26"/>
  <c r="BV17479" i="26"/>
  <c r="BW17479" i="26"/>
  <c r="BV17480" i="26"/>
  <c r="BW17480" i="26"/>
  <c r="BV17481" i="26"/>
  <c r="BW17481" i="26"/>
  <c r="BV17482" i="26"/>
  <c r="BW17482" i="26"/>
  <c r="BV17483" i="26"/>
  <c r="BW17483" i="26"/>
  <c r="BV17484" i="26"/>
  <c r="BW17484" i="26"/>
  <c r="BV17485" i="26"/>
  <c r="BW17485" i="26"/>
  <c r="BV17486" i="26"/>
  <c r="BW17486" i="26"/>
  <c r="BV17487" i="26"/>
  <c r="BW17487" i="26"/>
  <c r="BV17488" i="26"/>
  <c r="BW17488" i="26"/>
  <c r="BV17489" i="26"/>
  <c r="BW17489" i="26"/>
  <c r="BV17490" i="26"/>
  <c r="BW17490" i="26"/>
  <c r="BV17491" i="26"/>
  <c r="BW17491" i="26"/>
  <c r="BV17492" i="26"/>
  <c r="BW17492" i="26"/>
  <c r="BV17493" i="26"/>
  <c r="BW17493" i="26"/>
  <c r="BV17494" i="26"/>
  <c r="BW17494" i="26"/>
  <c r="BV17495" i="26"/>
  <c r="BW17495" i="26"/>
  <c r="BV17496" i="26"/>
  <c r="BW17496" i="26"/>
  <c r="BV17497" i="26"/>
  <c r="BW17497" i="26"/>
  <c r="BV17498" i="26"/>
  <c r="BW17498" i="26"/>
  <c r="BV17499" i="26"/>
  <c r="BW17499" i="26"/>
  <c r="BV17500" i="26"/>
  <c r="BW17500" i="26"/>
  <c r="BV17501" i="26"/>
  <c r="BW17501" i="26"/>
  <c r="BV17502" i="26"/>
  <c r="BW17502" i="26"/>
  <c r="BV17503" i="26"/>
  <c r="BW17503" i="26"/>
  <c r="BV17504" i="26"/>
  <c r="BW17504" i="26"/>
  <c r="BV17505" i="26"/>
  <c r="BW17505" i="26"/>
  <c r="BV17506" i="26"/>
  <c r="BW17506" i="26"/>
  <c r="BV17507" i="26"/>
  <c r="BW17507" i="26"/>
  <c r="BV17508" i="26"/>
  <c r="BW17508" i="26"/>
  <c r="BV17509" i="26"/>
  <c r="BW17509" i="26"/>
  <c r="BV17510" i="26"/>
  <c r="BW17510" i="26"/>
  <c r="BV17511" i="26"/>
  <c r="BW17511" i="26"/>
  <c r="BV17512" i="26"/>
  <c r="BW17512" i="26"/>
  <c r="BV17513" i="26"/>
  <c r="BW17513" i="26"/>
  <c r="BV17514" i="26"/>
  <c r="BW17514" i="26"/>
  <c r="BV17515" i="26"/>
  <c r="BW17515" i="26"/>
  <c r="BV17516" i="26"/>
  <c r="BW17516" i="26"/>
  <c r="BV17517" i="26"/>
  <c r="BW17517" i="26"/>
  <c r="BV17518" i="26"/>
  <c r="BW17518" i="26"/>
  <c r="BV17519" i="26"/>
  <c r="BW17519" i="26"/>
  <c r="BV17520" i="26"/>
  <c r="BW17520" i="26"/>
  <c r="BV17521" i="26"/>
  <c r="BW17521" i="26"/>
  <c r="BV17522" i="26"/>
  <c r="BW17522" i="26"/>
  <c r="BV17523" i="26"/>
  <c r="BW17523" i="26"/>
  <c r="BV17524" i="26"/>
  <c r="BW17524" i="26"/>
  <c r="BV17525" i="26"/>
  <c r="BW17525" i="26"/>
  <c r="BV17526" i="26"/>
  <c r="BW17526" i="26"/>
  <c r="BV17527" i="26"/>
  <c r="BW17527" i="26"/>
  <c r="BV17528" i="26"/>
  <c r="BW17528" i="26"/>
  <c r="BV17529" i="26"/>
  <c r="BW17529" i="26"/>
  <c r="BV17530" i="26"/>
  <c r="BW17530" i="26"/>
  <c r="BV17531" i="26"/>
  <c r="BW17531" i="26"/>
  <c r="BV17532" i="26"/>
  <c r="BW17532" i="26"/>
  <c r="BV17533" i="26"/>
  <c r="BW17533" i="26"/>
  <c r="BV17534" i="26"/>
  <c r="BW17534" i="26"/>
  <c r="BV17535" i="26"/>
  <c r="BW17535" i="26"/>
  <c r="BV17536" i="26"/>
  <c r="BW17536" i="26"/>
  <c r="BV17537" i="26"/>
  <c r="BW17537" i="26"/>
  <c r="BV17538" i="26"/>
  <c r="BW17538" i="26"/>
  <c r="BV17539" i="26"/>
  <c r="BW17539" i="26"/>
  <c r="BV17540" i="26"/>
  <c r="BW17540" i="26"/>
  <c r="BV17541" i="26"/>
  <c r="BW17541" i="26"/>
  <c r="BV17542" i="26"/>
  <c r="BW17542" i="26"/>
  <c r="BV17543" i="26"/>
  <c r="BW17543" i="26"/>
  <c r="BV17544" i="26"/>
  <c r="BW17544" i="26"/>
  <c r="BV17545" i="26"/>
  <c r="BW17545" i="26"/>
  <c r="BV17546" i="26"/>
  <c r="BW17546" i="26"/>
  <c r="BV17547" i="26"/>
  <c r="BW17547" i="26"/>
  <c r="BV17548" i="26"/>
  <c r="BW17548" i="26"/>
  <c r="BV17549" i="26"/>
  <c r="BW17549" i="26"/>
  <c r="BV17550" i="26"/>
  <c r="BW17550" i="26"/>
  <c r="BV17551" i="26"/>
  <c r="BW17551" i="26"/>
  <c r="BV17552" i="26"/>
  <c r="BW17552" i="26"/>
  <c r="BV17553" i="26"/>
  <c r="BW17553" i="26"/>
  <c r="BV17554" i="26"/>
  <c r="BW17554" i="26"/>
  <c r="BV17555" i="26"/>
  <c r="BW17555" i="26"/>
  <c r="BV17556" i="26"/>
  <c r="BW17556" i="26"/>
  <c r="BV17557" i="26"/>
  <c r="BW17557" i="26"/>
  <c r="BV17558" i="26"/>
  <c r="BW17558" i="26"/>
  <c r="BV17559" i="26"/>
  <c r="BW17559" i="26"/>
  <c r="BV17560" i="26"/>
  <c r="BW17560" i="26"/>
  <c r="BV17561" i="26"/>
  <c r="BW17561" i="26"/>
  <c r="BV17562" i="26"/>
  <c r="BW17562" i="26"/>
  <c r="BV17563" i="26"/>
  <c r="BW17563" i="26"/>
  <c r="BV17564" i="26"/>
  <c r="BW17564" i="26"/>
  <c r="BV17565" i="26"/>
  <c r="BW17565" i="26"/>
  <c r="BV17566" i="26"/>
  <c r="BW17566" i="26"/>
  <c r="BV17567" i="26"/>
  <c r="BW17567" i="26"/>
  <c r="BV17568" i="26"/>
  <c r="BW17568" i="26"/>
  <c r="BV17569" i="26"/>
  <c r="BW17569" i="26"/>
  <c r="BV17570" i="26"/>
  <c r="BW17570" i="26"/>
  <c r="BV17571" i="26"/>
  <c r="BW17571" i="26"/>
  <c r="BV17572" i="26"/>
  <c r="BW17572" i="26"/>
  <c r="BV17573" i="26"/>
  <c r="BW17573" i="26"/>
  <c r="BV17574" i="26"/>
  <c r="BW17574" i="26"/>
  <c r="BV17575" i="26"/>
  <c r="BW17575" i="26"/>
  <c r="BV17576" i="26"/>
  <c r="BW17576" i="26"/>
  <c r="BV17577" i="26"/>
  <c r="BW17577" i="26"/>
  <c r="BV17578" i="26"/>
  <c r="BW17578" i="26"/>
  <c r="BV17579" i="26"/>
  <c r="BW17579" i="26"/>
  <c r="BV17580" i="26"/>
  <c r="BW17580" i="26"/>
  <c r="BV17581" i="26"/>
  <c r="BW17581" i="26"/>
  <c r="BV17582" i="26"/>
  <c r="BW17582" i="26"/>
  <c r="BV17583" i="26"/>
  <c r="BW17583" i="26"/>
  <c r="BV17584" i="26"/>
  <c r="BW17584" i="26"/>
  <c r="BV17585" i="26"/>
  <c r="BW17585" i="26"/>
  <c r="BV17586" i="26"/>
  <c r="BW17586" i="26"/>
  <c r="BV17587" i="26"/>
  <c r="BW17587" i="26"/>
  <c r="BV17588" i="26"/>
  <c r="BW17588" i="26"/>
  <c r="BV17589" i="26"/>
  <c r="BW17589" i="26"/>
  <c r="BV17590" i="26"/>
  <c r="BW17590" i="26"/>
  <c r="BV17591" i="26"/>
  <c r="BW17591" i="26"/>
  <c r="BV17592" i="26"/>
  <c r="BW17592" i="26"/>
  <c r="BV17593" i="26"/>
  <c r="BW17593" i="26"/>
  <c r="BV17594" i="26"/>
  <c r="BW17594" i="26"/>
  <c r="BV17595" i="26"/>
  <c r="BW17595" i="26"/>
  <c r="BV17596" i="26"/>
  <c r="BW17596" i="26"/>
  <c r="BV17597" i="26"/>
  <c r="BW17597" i="26"/>
  <c r="BV17598" i="26"/>
  <c r="BW17598" i="26"/>
  <c r="BV17599" i="26"/>
  <c r="BW17599" i="26"/>
  <c r="BV17600" i="26"/>
  <c r="BW17600" i="26"/>
  <c r="BV17601" i="26"/>
  <c r="BW17601" i="26"/>
  <c r="BV17602" i="26"/>
  <c r="BW17602" i="26"/>
  <c r="BV17603" i="26"/>
  <c r="BW17603" i="26"/>
  <c r="BV17604" i="26"/>
  <c r="BW17604" i="26"/>
  <c r="BV17605" i="26"/>
  <c r="BW17605" i="26"/>
  <c r="BV17606" i="26"/>
  <c r="BW17606" i="26"/>
  <c r="BV17607" i="26"/>
  <c r="BW17607" i="26"/>
  <c r="BV17608" i="26"/>
  <c r="BW17608" i="26"/>
  <c r="BV17609" i="26"/>
  <c r="BW17609" i="26"/>
  <c r="BV17610" i="26"/>
  <c r="BW17610" i="26"/>
  <c r="BV17611" i="26"/>
  <c r="BW17611" i="26"/>
  <c r="BV17612" i="26"/>
  <c r="BW17612" i="26"/>
  <c r="BV17613" i="26"/>
  <c r="BW17613" i="26"/>
  <c r="BV17614" i="26"/>
  <c r="BW17614" i="26"/>
  <c r="BV17615" i="26"/>
  <c r="BW17615" i="26"/>
  <c r="BV17616" i="26"/>
  <c r="BW17616" i="26"/>
  <c r="BV17617" i="26"/>
  <c r="BW17617" i="26"/>
  <c r="BV17618" i="26"/>
  <c r="BW17618" i="26"/>
  <c r="BV17619" i="26"/>
  <c r="BW17619" i="26"/>
  <c r="BV17620" i="26"/>
  <c r="BW17620" i="26"/>
  <c r="BV17621" i="26"/>
  <c r="BW17621" i="26"/>
  <c r="BV17622" i="26"/>
  <c r="BW17622" i="26"/>
  <c r="BV17623" i="26"/>
  <c r="BW17623" i="26"/>
  <c r="BV17624" i="26"/>
  <c r="BW17624" i="26"/>
  <c r="BV17625" i="26"/>
  <c r="BW17625" i="26"/>
  <c r="BV17626" i="26"/>
  <c r="BW17626" i="26"/>
  <c r="BV17627" i="26"/>
  <c r="BW17627" i="26"/>
  <c r="BV17628" i="26"/>
  <c r="BW17628" i="26"/>
  <c r="BV17629" i="26"/>
  <c r="BW17629" i="26"/>
  <c r="BV17630" i="26"/>
  <c r="BW17630" i="26"/>
  <c r="BV17631" i="26"/>
  <c r="BW17631" i="26"/>
  <c r="BV17632" i="26"/>
  <c r="BW17632" i="26"/>
  <c r="BV17633" i="26"/>
  <c r="BW17633" i="26"/>
  <c r="BV17634" i="26"/>
  <c r="BW17634" i="26"/>
  <c r="BV17635" i="26"/>
  <c r="BW17635" i="26"/>
  <c r="BV17636" i="26"/>
  <c r="BW17636" i="26"/>
  <c r="BV17637" i="26"/>
  <c r="BW17637" i="26"/>
  <c r="BV17638" i="26"/>
  <c r="BW17638" i="26"/>
  <c r="BV17639" i="26"/>
  <c r="BW17639" i="26"/>
  <c r="BV17640" i="26"/>
  <c r="BW17640" i="26"/>
  <c r="BV17641" i="26"/>
  <c r="BW17641" i="26"/>
  <c r="BV17642" i="26"/>
  <c r="BW17642" i="26"/>
  <c r="BV17643" i="26"/>
  <c r="BW17643" i="26"/>
  <c r="BV17644" i="26"/>
  <c r="BW17644" i="26"/>
  <c r="BV17645" i="26"/>
  <c r="BW17645" i="26"/>
  <c r="BV17646" i="26"/>
  <c r="BW17646" i="26"/>
  <c r="BV17647" i="26"/>
  <c r="BW17647" i="26"/>
  <c r="BV17648" i="26"/>
  <c r="BW17648" i="26"/>
  <c r="BV17649" i="26"/>
  <c r="BW17649" i="26"/>
  <c r="BV17650" i="26"/>
  <c r="BW17650" i="26"/>
  <c r="BV17651" i="26"/>
  <c r="BW17651" i="26"/>
  <c r="BV17652" i="26"/>
  <c r="BW17652" i="26"/>
  <c r="BV17653" i="26"/>
  <c r="BW17653" i="26"/>
  <c r="BV17654" i="26"/>
  <c r="BW17654" i="26"/>
  <c r="BV17655" i="26"/>
  <c r="BW17655" i="26"/>
  <c r="BV17656" i="26"/>
  <c r="BW17656" i="26"/>
  <c r="BV17657" i="26"/>
  <c r="BW17657" i="26"/>
  <c r="BV17658" i="26"/>
  <c r="BW17658" i="26"/>
  <c r="BV17659" i="26"/>
  <c r="BW17659" i="26"/>
  <c r="BV17660" i="26"/>
  <c r="BW17660" i="26"/>
  <c r="BV17661" i="26"/>
  <c r="BW17661" i="26"/>
  <c r="BV17662" i="26"/>
  <c r="BW17662" i="26"/>
  <c r="BV17663" i="26"/>
  <c r="BW17663" i="26"/>
  <c r="BV17664" i="26"/>
  <c r="BW17664" i="26"/>
  <c r="BV17665" i="26"/>
  <c r="BW17665" i="26"/>
  <c r="BV17666" i="26"/>
  <c r="BW17666" i="26"/>
  <c r="BV17667" i="26"/>
  <c r="BW17667" i="26"/>
  <c r="BV17668" i="26"/>
  <c r="BW17668" i="26"/>
  <c r="BV17669" i="26"/>
  <c r="BW17669" i="26"/>
  <c r="BV17670" i="26"/>
  <c r="BW17670" i="26"/>
  <c r="BV17671" i="26"/>
  <c r="BW17671" i="26"/>
  <c r="BV17672" i="26"/>
  <c r="BW17672" i="26"/>
  <c r="BV17673" i="26"/>
  <c r="BW17673" i="26"/>
  <c r="BV17674" i="26"/>
  <c r="BW17674" i="26"/>
  <c r="BV17675" i="26"/>
  <c r="BW17675" i="26"/>
  <c r="BV17676" i="26"/>
  <c r="BW17676" i="26"/>
  <c r="BV17677" i="26"/>
  <c r="BW17677" i="26"/>
  <c r="BV17678" i="26"/>
  <c r="BW17678" i="26"/>
  <c r="BV17679" i="26"/>
  <c r="BW17679" i="26"/>
  <c r="BV17680" i="26"/>
  <c r="BW17680" i="26"/>
  <c r="BV17681" i="26"/>
  <c r="BW17681" i="26"/>
  <c r="BV17682" i="26"/>
  <c r="BW17682" i="26"/>
  <c r="BV17683" i="26"/>
  <c r="BW17683" i="26"/>
  <c r="BV17684" i="26"/>
  <c r="BW17684" i="26"/>
  <c r="BV17685" i="26"/>
  <c r="BW17685" i="26"/>
  <c r="BV17686" i="26"/>
  <c r="BW17686" i="26"/>
  <c r="BV17687" i="26"/>
  <c r="BW17687" i="26"/>
  <c r="BV17688" i="26"/>
  <c r="BW17688" i="26"/>
  <c r="BV17689" i="26"/>
  <c r="BW17689" i="26"/>
  <c r="BV17690" i="26"/>
  <c r="BW17690" i="26"/>
  <c r="BV17691" i="26"/>
  <c r="BW17691" i="26"/>
  <c r="BV17692" i="26"/>
  <c r="BW17692" i="26"/>
  <c r="BV17693" i="26"/>
  <c r="BW17693" i="26"/>
  <c r="BV17694" i="26"/>
  <c r="BW17694" i="26"/>
  <c r="BV17695" i="26"/>
  <c r="BW17695" i="26"/>
  <c r="BV17696" i="26"/>
  <c r="BW17696" i="26"/>
  <c r="BV17697" i="26"/>
  <c r="BW17697" i="26"/>
  <c r="BV17698" i="26"/>
  <c r="BW17698" i="26"/>
  <c r="BV17699" i="26"/>
  <c r="BW17699" i="26"/>
  <c r="BV17700" i="26"/>
  <c r="BW17700" i="26"/>
  <c r="BV17701" i="26"/>
  <c r="BW17701" i="26"/>
  <c r="BV17702" i="26"/>
  <c r="BW17702" i="26"/>
  <c r="BV17703" i="26"/>
  <c r="BW17703" i="26"/>
  <c r="BV17704" i="26"/>
  <c r="BW17704" i="26"/>
  <c r="BV17705" i="26"/>
  <c r="BW17705" i="26"/>
  <c r="BV17706" i="26"/>
  <c r="BW17706" i="26"/>
  <c r="BV17707" i="26"/>
  <c r="BW17707" i="26"/>
  <c r="BV17708" i="26"/>
  <c r="BW17708" i="26"/>
  <c r="BV17709" i="26"/>
  <c r="BW17709" i="26"/>
  <c r="BV17710" i="26"/>
  <c r="BW17710" i="26"/>
  <c r="BV17711" i="26"/>
  <c r="BW17711" i="26"/>
  <c r="BV17712" i="26"/>
  <c r="BW17712" i="26"/>
  <c r="BV17713" i="26"/>
  <c r="BW17713" i="26"/>
  <c r="BV17714" i="26"/>
  <c r="BW17714" i="26"/>
  <c r="BV17715" i="26"/>
  <c r="BW17715" i="26"/>
  <c r="BV17716" i="26"/>
  <c r="BW17716" i="26"/>
  <c r="BV17717" i="26"/>
  <c r="BW17717" i="26"/>
  <c r="BV17718" i="26"/>
  <c r="BW17718" i="26"/>
  <c r="BV17719" i="26"/>
  <c r="BW17719" i="26"/>
  <c r="BV17720" i="26"/>
  <c r="BW17720" i="26"/>
  <c r="BV17721" i="26"/>
  <c r="BW17721" i="26"/>
  <c r="BV17722" i="26"/>
  <c r="BW17722" i="26"/>
  <c r="BV17723" i="26"/>
  <c r="BW17723" i="26"/>
  <c r="BV17724" i="26"/>
  <c r="BW17724" i="26"/>
  <c r="BV17725" i="26"/>
  <c r="BW17725" i="26"/>
  <c r="BV17726" i="26"/>
  <c r="BW17726" i="26"/>
  <c r="BV17727" i="26"/>
  <c r="BW17727" i="26"/>
  <c r="BV17728" i="26"/>
  <c r="BW17728" i="26"/>
  <c r="BV17729" i="26"/>
  <c r="BW17729" i="26"/>
  <c r="BV17730" i="26"/>
  <c r="BW17730" i="26"/>
  <c r="BV17731" i="26"/>
  <c r="BW17731" i="26"/>
  <c r="BV17732" i="26"/>
  <c r="BW17732" i="26"/>
  <c r="BV17733" i="26"/>
  <c r="BW17733" i="26"/>
  <c r="BV17734" i="26"/>
  <c r="BW17734" i="26"/>
  <c r="BV17735" i="26"/>
  <c r="BW17735" i="26"/>
  <c r="BV17736" i="26"/>
  <c r="BW17736" i="26"/>
  <c r="BV17737" i="26"/>
  <c r="BW17737" i="26"/>
  <c r="BV17738" i="26"/>
  <c r="BW17738" i="26"/>
  <c r="BV17739" i="26"/>
  <c r="BW17739" i="26"/>
  <c r="BV17740" i="26"/>
  <c r="BW17740" i="26"/>
  <c r="BV17741" i="26"/>
  <c r="BW17741" i="26"/>
  <c r="BV17742" i="26"/>
  <c r="BW17742" i="26"/>
  <c r="BV17743" i="26"/>
  <c r="BW17743" i="26"/>
  <c r="BV17744" i="26"/>
  <c r="BW17744" i="26"/>
  <c r="BV17745" i="26"/>
  <c r="BW17745" i="26"/>
  <c r="BV17746" i="26"/>
  <c r="BW17746" i="26"/>
  <c r="BV17747" i="26"/>
  <c r="BW17747" i="26"/>
  <c r="BV17748" i="26"/>
  <c r="BW17748" i="26"/>
  <c r="BV17749" i="26"/>
  <c r="BW17749" i="26"/>
  <c r="BV17750" i="26"/>
  <c r="BW17750" i="26"/>
  <c r="BV17751" i="26"/>
  <c r="BW17751" i="26"/>
  <c r="BV17752" i="26"/>
  <c r="BW17752" i="26"/>
  <c r="BV17753" i="26"/>
  <c r="BW17753" i="26"/>
  <c r="BV17754" i="26"/>
  <c r="BW17754" i="26"/>
  <c r="BV17755" i="26"/>
  <c r="BW17755" i="26"/>
  <c r="BV17756" i="26"/>
  <c r="BW17756" i="26"/>
  <c r="BV17757" i="26"/>
  <c r="BW17757" i="26"/>
  <c r="BV17758" i="26"/>
  <c r="BW17758" i="26"/>
  <c r="BV17759" i="26"/>
  <c r="BW17759" i="26"/>
  <c r="BV17760" i="26"/>
  <c r="BW17760" i="26"/>
  <c r="BV17761" i="26"/>
  <c r="BW17761" i="26"/>
  <c r="BV17762" i="26"/>
  <c r="BW17762" i="26"/>
  <c r="BV17763" i="26"/>
  <c r="BW17763" i="26"/>
  <c r="BV17764" i="26"/>
  <c r="BW17764" i="26"/>
  <c r="BV17765" i="26"/>
  <c r="BW17765" i="26"/>
  <c r="BV17766" i="26"/>
  <c r="BW17766" i="26"/>
  <c r="BV17767" i="26"/>
  <c r="BW17767" i="26"/>
  <c r="BV17768" i="26"/>
  <c r="BW17768" i="26"/>
  <c r="BV17769" i="26"/>
  <c r="BW17769" i="26"/>
  <c r="BV17770" i="26"/>
  <c r="BW17770" i="26"/>
  <c r="BV17771" i="26"/>
  <c r="BW17771" i="26"/>
  <c r="BV17772" i="26"/>
  <c r="BW17772" i="26"/>
  <c r="BV17773" i="26"/>
  <c r="BW17773" i="26"/>
  <c r="BV17774" i="26"/>
  <c r="BW17774" i="26"/>
  <c r="BV17775" i="26"/>
  <c r="BW17775" i="26"/>
  <c r="BV17776" i="26"/>
  <c r="BW17776" i="26"/>
  <c r="BV17777" i="26"/>
  <c r="BW17777" i="26"/>
  <c r="BV17778" i="26"/>
  <c r="BW17778" i="26"/>
  <c r="BV17779" i="26"/>
  <c r="BW17779" i="26"/>
  <c r="BV17780" i="26"/>
  <c r="BW17780" i="26"/>
  <c r="BV17781" i="26"/>
  <c r="BW17781" i="26"/>
  <c r="BV17782" i="26"/>
  <c r="BW17782" i="26"/>
  <c r="BV17783" i="26"/>
  <c r="BW17783" i="26"/>
  <c r="BV17784" i="26"/>
  <c r="BW17784" i="26"/>
  <c r="BV17785" i="26"/>
  <c r="BW17785" i="26"/>
  <c r="BV17786" i="26"/>
  <c r="BW17786" i="26"/>
  <c r="BV17787" i="26"/>
  <c r="BW17787" i="26"/>
  <c r="BV17788" i="26"/>
  <c r="BW17788" i="26"/>
  <c r="BV17789" i="26"/>
  <c r="BW17789" i="26"/>
  <c r="BV17790" i="26"/>
  <c r="BW17790" i="26"/>
  <c r="BV17791" i="26"/>
  <c r="BW17791" i="26"/>
  <c r="BV17792" i="26"/>
  <c r="BW17792" i="26"/>
  <c r="BV17793" i="26"/>
  <c r="BW17793" i="26"/>
  <c r="BV17794" i="26"/>
  <c r="BW17794" i="26"/>
  <c r="BV17795" i="26"/>
  <c r="BW17795" i="26"/>
  <c r="BV17796" i="26"/>
  <c r="BW17796" i="26"/>
  <c r="BV17797" i="26"/>
  <c r="BW17797" i="26"/>
  <c r="BV17798" i="26"/>
  <c r="BW17798" i="26"/>
  <c r="BV17799" i="26"/>
  <c r="BW17799" i="26"/>
  <c r="BV17800" i="26"/>
  <c r="BW17800" i="26"/>
  <c r="BV17801" i="26"/>
  <c r="BW17801" i="26"/>
  <c r="BV17802" i="26"/>
  <c r="BW17802" i="26"/>
  <c r="BV17803" i="26"/>
  <c r="BW17803" i="26"/>
  <c r="BV17804" i="26"/>
  <c r="BW17804" i="26"/>
  <c r="BV17805" i="26"/>
  <c r="BW17805" i="26"/>
  <c r="BV17806" i="26"/>
  <c r="BW17806" i="26"/>
  <c r="BV17807" i="26"/>
  <c r="BW17807" i="26"/>
  <c r="BV17808" i="26"/>
  <c r="BW17808" i="26"/>
  <c r="BV17809" i="26"/>
  <c r="BW17809" i="26"/>
  <c r="BV17810" i="26"/>
  <c r="BW17810" i="26"/>
  <c r="BV17811" i="26"/>
  <c r="BW17811" i="26"/>
  <c r="BV17812" i="26"/>
  <c r="BW17812" i="26"/>
  <c r="BV17813" i="26"/>
  <c r="BW17813" i="26"/>
  <c r="BV17814" i="26"/>
  <c r="BW17814" i="26"/>
  <c r="BV17815" i="26"/>
  <c r="BW17815" i="26"/>
  <c r="BV17816" i="26"/>
  <c r="BW17816" i="26"/>
  <c r="BV17817" i="26"/>
  <c r="BW17817" i="26"/>
  <c r="BV17818" i="26"/>
  <c r="BW17818" i="26"/>
  <c r="BV17819" i="26"/>
  <c r="BW17819" i="26"/>
  <c r="BV17820" i="26"/>
  <c r="BW17820" i="26"/>
  <c r="BV17821" i="26"/>
  <c r="BW17821" i="26"/>
  <c r="BV17822" i="26"/>
  <c r="BW17822" i="26"/>
  <c r="BV17823" i="26"/>
  <c r="BW17823" i="26"/>
  <c r="BV17824" i="26"/>
  <c r="BW17824" i="26"/>
  <c r="BV17825" i="26"/>
  <c r="BW17825" i="26"/>
  <c r="BV17826" i="26"/>
  <c r="BW17826" i="26"/>
  <c r="BV17827" i="26"/>
  <c r="BW17827" i="26"/>
  <c r="BV17828" i="26"/>
  <c r="BW17828" i="26"/>
  <c r="BV17829" i="26"/>
  <c r="BW17829" i="26"/>
  <c r="BV17830" i="26"/>
  <c r="BW17830" i="26"/>
  <c r="BV17831" i="26"/>
  <c r="BW17831" i="26"/>
  <c r="BV17832" i="26"/>
  <c r="BW17832" i="26"/>
  <c r="BV17833" i="26"/>
  <c r="BW17833" i="26"/>
  <c r="BV17834" i="26"/>
  <c r="BW17834" i="26"/>
  <c r="BV17835" i="26"/>
  <c r="BW17835" i="26"/>
  <c r="BV17836" i="26"/>
  <c r="BW17836" i="26"/>
  <c r="BV17837" i="26"/>
  <c r="BW17837" i="26"/>
  <c r="BV17838" i="26"/>
  <c r="BW17838" i="26"/>
  <c r="BV17839" i="26"/>
  <c r="BW17839" i="26"/>
  <c r="BV17840" i="26"/>
  <c r="BW17840" i="26"/>
  <c r="BV17841" i="26"/>
  <c r="BW17841" i="26"/>
  <c r="BV17842" i="26"/>
  <c r="BW17842" i="26"/>
  <c r="BV17843" i="26"/>
  <c r="BW17843" i="26"/>
  <c r="BV17844" i="26"/>
  <c r="BW17844" i="26"/>
  <c r="BV17845" i="26"/>
  <c r="BW17845" i="26"/>
  <c r="BV17846" i="26"/>
  <c r="BW17846" i="26"/>
  <c r="BV17847" i="26"/>
  <c r="BW17847" i="26"/>
  <c r="BV17848" i="26"/>
  <c r="BW17848" i="26"/>
  <c r="BV17849" i="26"/>
  <c r="BW17849" i="26"/>
  <c r="BV17850" i="26"/>
  <c r="BW17850" i="26"/>
  <c r="BV17851" i="26"/>
  <c r="BW17851" i="26"/>
  <c r="BV17852" i="26"/>
  <c r="BW17852" i="26"/>
  <c r="BV17853" i="26"/>
  <c r="BW17853" i="26"/>
  <c r="BV17854" i="26"/>
  <c r="BW17854" i="26"/>
  <c r="BV17855" i="26"/>
  <c r="BW17855" i="26"/>
  <c r="BV17856" i="26"/>
  <c r="BW17856" i="26"/>
  <c r="BV17857" i="26"/>
  <c r="BW17857" i="26"/>
  <c r="BV17858" i="26"/>
  <c r="BW17858" i="26"/>
  <c r="BV17859" i="26"/>
  <c r="BW17859" i="26"/>
  <c r="BV17860" i="26"/>
  <c r="BW17860" i="26"/>
  <c r="BV17861" i="26"/>
  <c r="BW17861" i="26"/>
  <c r="BV17862" i="26"/>
  <c r="BW17862" i="26"/>
  <c r="BV17863" i="26"/>
  <c r="BW17863" i="26"/>
  <c r="BV17864" i="26"/>
  <c r="BW17864" i="26"/>
  <c r="BV17865" i="26"/>
  <c r="BW17865" i="26"/>
  <c r="BV17866" i="26"/>
  <c r="BW17866" i="26"/>
  <c r="BV17867" i="26"/>
  <c r="BW17867" i="26"/>
  <c r="BV17868" i="26"/>
  <c r="BW17868" i="26"/>
  <c r="BV17869" i="26"/>
  <c r="BW17869" i="26"/>
  <c r="BV17870" i="26"/>
  <c r="BW17870" i="26"/>
  <c r="BV17871" i="26"/>
  <c r="BW17871" i="26"/>
  <c r="BV17872" i="26"/>
  <c r="BW17872" i="26"/>
  <c r="BV17873" i="26"/>
  <c r="BW17873" i="26"/>
  <c r="BV17874" i="26"/>
  <c r="BW17874" i="26"/>
  <c r="BV17875" i="26"/>
  <c r="BW17875" i="26"/>
  <c r="BV17876" i="26"/>
  <c r="BW17876" i="26"/>
  <c r="BV17877" i="26"/>
  <c r="BW17877" i="26"/>
  <c r="BV17878" i="26"/>
  <c r="BW17878" i="26"/>
  <c r="BV17879" i="26"/>
  <c r="BW17879" i="26"/>
  <c r="BV17880" i="26"/>
  <c r="BW17880" i="26"/>
  <c r="BV17881" i="26"/>
  <c r="BW17881" i="26"/>
  <c r="BV17882" i="26"/>
  <c r="BW17882" i="26"/>
  <c r="BV17883" i="26"/>
  <c r="BW17883" i="26"/>
  <c r="BV17884" i="26"/>
  <c r="BW17884" i="26"/>
  <c r="BV17885" i="26"/>
  <c r="BW17885" i="26"/>
  <c r="BV17886" i="26"/>
  <c r="BW17886" i="26"/>
  <c r="BV17887" i="26"/>
  <c r="BW17887" i="26"/>
  <c r="BV17888" i="26"/>
  <c r="BW17888" i="26"/>
  <c r="BV17889" i="26"/>
  <c r="BW17889" i="26"/>
  <c r="BV17890" i="26"/>
  <c r="BW17890" i="26"/>
  <c r="BV17891" i="26"/>
  <c r="BW17891" i="26"/>
  <c r="BV17892" i="26"/>
  <c r="BW17892" i="26"/>
  <c r="BV17893" i="26"/>
  <c r="BW17893" i="26"/>
  <c r="BV17894" i="26"/>
  <c r="BW17894" i="26"/>
  <c r="BV17895" i="26"/>
  <c r="BW17895" i="26"/>
  <c r="BV17896" i="26"/>
  <c r="BW17896" i="26"/>
  <c r="BV17897" i="26"/>
  <c r="BW17897" i="26"/>
  <c r="BV17898" i="26"/>
  <c r="BW17898" i="26"/>
  <c r="BV17899" i="26"/>
  <c r="BW17899" i="26"/>
  <c r="BV17900" i="26"/>
  <c r="BW17900" i="26"/>
  <c r="BV17901" i="26"/>
  <c r="BW17901" i="26"/>
  <c r="BV17902" i="26"/>
  <c r="BW17902" i="26"/>
  <c r="BV17903" i="26"/>
  <c r="BW17903" i="26"/>
  <c r="BV17904" i="26"/>
  <c r="BW17904" i="26"/>
  <c r="BV17905" i="26"/>
  <c r="BW17905" i="26"/>
  <c r="BV17906" i="26"/>
  <c r="BW17906" i="26"/>
  <c r="BV17907" i="26"/>
  <c r="BW17907" i="26"/>
  <c r="BV17908" i="26"/>
  <c r="BW17908" i="26"/>
  <c r="BV17909" i="26"/>
  <c r="BW17909" i="26"/>
  <c r="BV17910" i="26"/>
  <c r="BW17910" i="26"/>
  <c r="BV17911" i="26"/>
  <c r="BW17911" i="26"/>
  <c r="BV17912" i="26"/>
  <c r="BW17912" i="26"/>
  <c r="BV17913" i="26"/>
  <c r="BW17913" i="26"/>
  <c r="BV17914" i="26"/>
  <c r="BW17914" i="26"/>
  <c r="BV17915" i="26"/>
  <c r="BW17915" i="26"/>
  <c r="BV17916" i="26"/>
  <c r="BW17916" i="26"/>
  <c r="BV17917" i="26"/>
  <c r="BW17917" i="26"/>
  <c r="BV17918" i="26"/>
  <c r="BW17918" i="26"/>
  <c r="BV17919" i="26"/>
  <c r="BW17919" i="26"/>
  <c r="BV17920" i="26"/>
  <c r="BW17920" i="26"/>
  <c r="BV17921" i="26"/>
  <c r="BW17921" i="26"/>
  <c r="BV17922" i="26"/>
  <c r="BW17922" i="26"/>
  <c r="BV17923" i="26"/>
  <c r="BW17923" i="26"/>
  <c r="BV17924" i="26"/>
  <c r="BW17924" i="26"/>
  <c r="BV17925" i="26"/>
  <c r="BW17925" i="26"/>
  <c r="BV17926" i="26"/>
  <c r="BW17926" i="26"/>
  <c r="BV17927" i="26"/>
  <c r="BW17927" i="26"/>
  <c r="BV17928" i="26"/>
  <c r="BW17928" i="26"/>
  <c r="BV17929" i="26"/>
  <c r="BW17929" i="26"/>
  <c r="BV17930" i="26"/>
  <c r="BW17930" i="26"/>
  <c r="BV17931" i="26"/>
  <c r="BW17931" i="26"/>
  <c r="BV17932" i="26"/>
  <c r="BW17932" i="26"/>
  <c r="BV17933" i="26"/>
  <c r="BW17933" i="26"/>
  <c r="BV17934" i="26"/>
  <c r="BW17934" i="26"/>
  <c r="BV17935" i="26"/>
  <c r="BW17935" i="26"/>
  <c r="BV17936" i="26"/>
  <c r="BW17936" i="26"/>
  <c r="BV17937" i="26"/>
  <c r="BW17937" i="26"/>
  <c r="BV17938" i="26"/>
  <c r="BW17938" i="26"/>
  <c r="BV17939" i="26"/>
  <c r="BW17939" i="26"/>
  <c r="BV17940" i="26"/>
  <c r="BW17940" i="26"/>
  <c r="BV17941" i="26"/>
  <c r="BW17941" i="26"/>
  <c r="BV17942" i="26"/>
  <c r="BW17942" i="26"/>
  <c r="BV17943" i="26"/>
  <c r="BW17943" i="26"/>
  <c r="BV17944" i="26"/>
  <c r="BW17944" i="26"/>
  <c r="BV17945" i="26"/>
  <c r="BW17945" i="26"/>
  <c r="BV17946" i="26"/>
  <c r="BW17946" i="26"/>
  <c r="BV17947" i="26"/>
  <c r="BW17947" i="26"/>
  <c r="BV17948" i="26"/>
  <c r="BW17948" i="26"/>
  <c r="BV17949" i="26"/>
  <c r="BW17949" i="26"/>
  <c r="BV17950" i="26"/>
  <c r="BW17950" i="26"/>
  <c r="BV17951" i="26"/>
  <c r="BW17951" i="26"/>
  <c r="BV17952" i="26"/>
  <c r="BW17952" i="26"/>
  <c r="BV17953" i="26"/>
  <c r="BW17953" i="26"/>
  <c r="BV17954" i="26"/>
  <c r="BW17954" i="26"/>
  <c r="BV17955" i="26"/>
  <c r="BW17955" i="26"/>
  <c r="BV17956" i="26"/>
  <c r="BW17956" i="26"/>
  <c r="BV17957" i="26"/>
  <c r="BW17957" i="26"/>
  <c r="BV17958" i="26"/>
  <c r="BW17958" i="26"/>
  <c r="BV17959" i="26"/>
  <c r="BW17959" i="26"/>
  <c r="BV17960" i="26"/>
  <c r="BW17960" i="26"/>
  <c r="BV17961" i="26"/>
  <c r="BW17961" i="26"/>
  <c r="BV17962" i="26"/>
  <c r="BW17962" i="26"/>
  <c r="BV17963" i="26"/>
  <c r="BW17963" i="26"/>
  <c r="BV17964" i="26"/>
  <c r="BW17964" i="26"/>
  <c r="BV17965" i="26"/>
  <c r="BW17965" i="26"/>
  <c r="BV17966" i="26"/>
  <c r="BW17966" i="26"/>
  <c r="BV17967" i="26"/>
  <c r="BW17967" i="26"/>
  <c r="BV17968" i="26"/>
  <c r="BW17968" i="26"/>
  <c r="BV17969" i="26"/>
  <c r="BW17969" i="26"/>
  <c r="BV17970" i="26"/>
  <c r="BW17970" i="26"/>
  <c r="BV17971" i="26"/>
  <c r="BW17971" i="26"/>
  <c r="BV17972" i="26"/>
  <c r="BW17972" i="26"/>
  <c r="BV17973" i="26"/>
  <c r="BW17973" i="26"/>
  <c r="BV17974" i="26"/>
  <c r="BW17974" i="26"/>
  <c r="BV17975" i="26"/>
  <c r="BW17975" i="26"/>
  <c r="BV17976" i="26"/>
  <c r="BW17976" i="26"/>
  <c r="BV17977" i="26"/>
  <c r="BW17977" i="26"/>
  <c r="BV17978" i="26"/>
  <c r="BW17978" i="26"/>
  <c r="BV17979" i="26"/>
  <c r="BW17979" i="26"/>
  <c r="BV17980" i="26"/>
  <c r="BW17980" i="26"/>
  <c r="BV17981" i="26"/>
  <c r="BW17981" i="26"/>
  <c r="BV17982" i="26"/>
  <c r="BW17982" i="26"/>
  <c r="BV17983" i="26"/>
  <c r="BW17983" i="26"/>
  <c r="BV17984" i="26"/>
  <c r="BW17984" i="26"/>
  <c r="BV17985" i="26"/>
  <c r="BW17985" i="26"/>
  <c r="BV17986" i="26"/>
  <c r="BW17986" i="26"/>
  <c r="BV17987" i="26"/>
  <c r="BW17987" i="26"/>
  <c r="BV17988" i="26"/>
  <c r="BW17988" i="26"/>
  <c r="BV17989" i="26"/>
  <c r="BW17989" i="26"/>
  <c r="BV17990" i="26"/>
  <c r="BW17990" i="26"/>
  <c r="BV17991" i="26"/>
  <c r="BW17991" i="26"/>
  <c r="BV17992" i="26"/>
  <c r="BW17992" i="26"/>
  <c r="BV17993" i="26"/>
  <c r="BW17993" i="26"/>
  <c r="BV17994" i="26"/>
  <c r="BW17994" i="26"/>
  <c r="BV17995" i="26"/>
  <c r="BW17995" i="26"/>
  <c r="BV17996" i="26"/>
  <c r="BW17996" i="26"/>
  <c r="BV17997" i="26"/>
  <c r="BW17997" i="26"/>
  <c r="BV17998" i="26"/>
  <c r="BW17998" i="26"/>
  <c r="BV17999" i="26"/>
  <c r="BW17999" i="26"/>
  <c r="BV18000" i="26"/>
  <c r="BW18000" i="26"/>
  <c r="BV18001" i="26"/>
  <c r="BW18001" i="26"/>
  <c r="BV18002" i="26"/>
  <c r="BW18002" i="26"/>
  <c r="BV18003" i="26"/>
  <c r="BW18003" i="26"/>
  <c r="BV18004" i="26"/>
  <c r="BW18004" i="26"/>
  <c r="BV18005" i="26"/>
  <c r="BW18005" i="26"/>
  <c r="BV18006" i="26"/>
  <c r="BW18006" i="26"/>
  <c r="BV18007" i="26"/>
  <c r="BW18007" i="26"/>
  <c r="BV18008" i="26"/>
  <c r="BW18008" i="26"/>
  <c r="BV18009" i="26"/>
  <c r="BW18009" i="26"/>
  <c r="BV18010" i="26"/>
  <c r="BW18010" i="26"/>
  <c r="BV18011" i="26"/>
  <c r="BW18011" i="26"/>
  <c r="BV18012" i="26"/>
  <c r="BW18012" i="26"/>
  <c r="BV18013" i="26"/>
  <c r="BW18013" i="26"/>
  <c r="BV18014" i="26"/>
  <c r="BW18014" i="26"/>
  <c r="BV18015" i="26"/>
  <c r="BW18015" i="26"/>
  <c r="BV18016" i="26"/>
  <c r="BW18016" i="26"/>
  <c r="BV18017" i="26"/>
  <c r="BW18017" i="26"/>
  <c r="BV18018" i="26"/>
  <c r="BW18018" i="26"/>
  <c r="BV18019" i="26"/>
  <c r="BW18019" i="26"/>
  <c r="BV18020" i="26"/>
  <c r="BW18020" i="26"/>
  <c r="BV18021" i="26"/>
  <c r="BW18021" i="26"/>
  <c r="BV18022" i="26"/>
  <c r="BW18022" i="26"/>
  <c r="BV18023" i="26"/>
  <c r="BW18023" i="26"/>
  <c r="BV18024" i="26"/>
  <c r="BW18024" i="26"/>
  <c r="BV18025" i="26"/>
  <c r="BW18025" i="26"/>
  <c r="BV18026" i="26"/>
  <c r="BW18026" i="26"/>
  <c r="BV18027" i="26"/>
  <c r="BW18027" i="26"/>
  <c r="BV18028" i="26"/>
  <c r="BW18028" i="26"/>
  <c r="BV18029" i="26"/>
  <c r="BW18029" i="26"/>
  <c r="BV18030" i="26"/>
  <c r="BW18030" i="26"/>
  <c r="BV18031" i="26"/>
  <c r="BW18031" i="26"/>
  <c r="BV18032" i="26"/>
  <c r="BW18032" i="26"/>
  <c r="BV18033" i="26"/>
  <c r="BW18033" i="26"/>
  <c r="BV18034" i="26"/>
  <c r="BW18034" i="26"/>
  <c r="BV18035" i="26"/>
  <c r="BW18035" i="26"/>
  <c r="BV18036" i="26"/>
  <c r="BW18036" i="26"/>
  <c r="BV18037" i="26"/>
  <c r="BW18037" i="26"/>
  <c r="BV18038" i="26"/>
  <c r="BW18038" i="26"/>
  <c r="BV18039" i="26"/>
  <c r="BW18039" i="26"/>
  <c r="BV18040" i="26"/>
  <c r="BW18040" i="26"/>
  <c r="BV18041" i="26"/>
  <c r="BW18041" i="26"/>
  <c r="BV18042" i="26"/>
  <c r="BW18042" i="26"/>
  <c r="BV18043" i="26"/>
  <c r="BW18043" i="26"/>
  <c r="BV18044" i="26"/>
  <c r="BW18044" i="26"/>
  <c r="BV18045" i="26"/>
  <c r="BW18045" i="26"/>
  <c r="BV18046" i="26"/>
  <c r="BW18046" i="26"/>
  <c r="BV18047" i="26"/>
  <c r="BW18047" i="26"/>
  <c r="BV18048" i="26"/>
  <c r="BW18048" i="26"/>
  <c r="BV18049" i="26"/>
  <c r="BW18049" i="26"/>
  <c r="BV18050" i="26"/>
  <c r="BW18050" i="26"/>
  <c r="BV18051" i="26"/>
  <c r="BW18051" i="26"/>
  <c r="BV18052" i="26"/>
  <c r="BW18052" i="26"/>
  <c r="BV18053" i="26"/>
  <c r="BW18053" i="26"/>
  <c r="BV18054" i="26"/>
  <c r="BW18054" i="26"/>
  <c r="BV18055" i="26"/>
  <c r="BW18055" i="26"/>
  <c r="BV18056" i="26"/>
  <c r="BW18056" i="26"/>
  <c r="BV18057" i="26"/>
  <c r="BW18057" i="26"/>
  <c r="BV18058" i="26"/>
  <c r="BW18058" i="26"/>
  <c r="BV18059" i="26"/>
  <c r="BW18059" i="26"/>
  <c r="BV18060" i="26"/>
  <c r="BW18060" i="26"/>
  <c r="BV18061" i="26"/>
  <c r="BW18061" i="26"/>
  <c r="BV18062" i="26"/>
  <c r="BW18062" i="26"/>
  <c r="BV18063" i="26"/>
  <c r="BW18063" i="26"/>
  <c r="BV18064" i="26"/>
  <c r="BW18064" i="26"/>
  <c r="BV18065" i="26"/>
  <c r="BW18065" i="26"/>
  <c r="BV18066" i="26"/>
  <c r="BW18066" i="26"/>
  <c r="BV18067" i="26"/>
  <c r="BW18067" i="26"/>
  <c r="BV18068" i="26"/>
  <c r="BW18068" i="26"/>
  <c r="BV18069" i="26"/>
  <c r="BW18069" i="26"/>
  <c r="BV18070" i="26"/>
  <c r="BW18070" i="26"/>
  <c r="BV18071" i="26"/>
  <c r="BW18071" i="26"/>
  <c r="BV18072" i="26"/>
  <c r="BW18072" i="26"/>
  <c r="BV18073" i="26"/>
  <c r="BW18073" i="26"/>
  <c r="BV18074" i="26"/>
  <c r="BW18074" i="26"/>
  <c r="BV18075" i="26"/>
  <c r="BW18075" i="26"/>
  <c r="BV18076" i="26"/>
  <c r="BW18076" i="26"/>
  <c r="BV18077" i="26"/>
  <c r="BW18077" i="26"/>
  <c r="BV18078" i="26"/>
  <c r="BW18078" i="26"/>
  <c r="BV18079" i="26"/>
  <c r="BW18079" i="26"/>
  <c r="BV18080" i="26"/>
  <c r="BW18080" i="26"/>
  <c r="BV18081" i="26"/>
  <c r="BW18081" i="26"/>
  <c r="BV18082" i="26"/>
  <c r="BW18082" i="26"/>
  <c r="BV18083" i="26"/>
  <c r="BW18083" i="26"/>
  <c r="BV18084" i="26"/>
  <c r="BW18084" i="26"/>
  <c r="BV18085" i="26"/>
  <c r="BW18085" i="26"/>
  <c r="BV18086" i="26"/>
  <c r="BW18086" i="26"/>
  <c r="BV18087" i="26"/>
  <c r="BW18087" i="26"/>
  <c r="BV18088" i="26"/>
  <c r="BW18088" i="26"/>
  <c r="BV18089" i="26"/>
  <c r="BW18089" i="26"/>
  <c r="BV18090" i="26"/>
  <c r="BW18090" i="26"/>
  <c r="BV18091" i="26"/>
  <c r="BW18091" i="26"/>
  <c r="BV18092" i="26"/>
  <c r="BW18092" i="26"/>
  <c r="BV18093" i="26"/>
  <c r="BW18093" i="26"/>
  <c r="BV18094" i="26"/>
  <c r="BW18094" i="26"/>
  <c r="BV18095" i="26"/>
  <c r="BW18095" i="26"/>
  <c r="BV18096" i="26"/>
  <c r="BW18096" i="26"/>
  <c r="BV18097" i="26"/>
  <c r="BW18097" i="26"/>
  <c r="BV18098" i="26"/>
  <c r="BW18098" i="26"/>
  <c r="BV18099" i="26"/>
  <c r="BW18099" i="26"/>
  <c r="BV18100" i="26"/>
  <c r="BW18100" i="26"/>
  <c r="BV18101" i="26"/>
  <c r="BW18101" i="26"/>
  <c r="BV18102" i="26"/>
  <c r="BW18102" i="26"/>
  <c r="BV18103" i="26"/>
  <c r="BW18103" i="26"/>
  <c r="BV18104" i="26"/>
  <c r="BW18104" i="26"/>
  <c r="BV18105" i="26"/>
  <c r="BW18105" i="26"/>
  <c r="BV18106" i="26"/>
  <c r="BW18106" i="26"/>
  <c r="BV18107" i="26"/>
  <c r="BW18107" i="26"/>
  <c r="BV18108" i="26"/>
  <c r="BW18108" i="26"/>
  <c r="BV18109" i="26"/>
  <c r="BW18109" i="26"/>
  <c r="BV18110" i="26"/>
  <c r="BW18110" i="26"/>
  <c r="BV18111" i="26"/>
  <c r="BW18111" i="26"/>
  <c r="BV18112" i="26"/>
  <c r="BW18112" i="26"/>
  <c r="BV18113" i="26"/>
  <c r="BW18113" i="26"/>
  <c r="BV18114" i="26"/>
  <c r="BW18114" i="26"/>
  <c r="BV18115" i="26"/>
  <c r="BW18115" i="26"/>
  <c r="BV18116" i="26"/>
  <c r="BW18116" i="26"/>
  <c r="BV18117" i="26"/>
  <c r="BW18117" i="26"/>
  <c r="BV18118" i="26"/>
  <c r="BW18118" i="26"/>
  <c r="BV18119" i="26"/>
  <c r="BW18119" i="26"/>
  <c r="BV18120" i="26"/>
  <c r="BW18120" i="26"/>
  <c r="BV18121" i="26"/>
  <c r="BW18121" i="26"/>
  <c r="BV18122" i="26"/>
  <c r="BW18122" i="26"/>
  <c r="BV18123" i="26"/>
  <c r="BW18123" i="26"/>
  <c r="BV18124" i="26"/>
  <c r="BW18124" i="26"/>
  <c r="BV18125" i="26"/>
  <c r="BW18125" i="26"/>
  <c r="BV18126" i="26"/>
  <c r="BW18126" i="26"/>
  <c r="BV18127" i="26"/>
  <c r="BW18127" i="26"/>
  <c r="BV18128" i="26"/>
  <c r="BW18128" i="26"/>
  <c r="BV18129" i="26"/>
  <c r="BW18129" i="26"/>
  <c r="BV18130" i="26"/>
  <c r="BW18130" i="26"/>
  <c r="BV18131" i="26"/>
  <c r="BW18131" i="26"/>
  <c r="BV18132" i="26"/>
  <c r="BW18132" i="26"/>
  <c r="BV18133" i="26"/>
  <c r="BW18133" i="26"/>
  <c r="BV18134" i="26"/>
  <c r="BW18134" i="26"/>
  <c r="BV18135" i="26"/>
  <c r="BW18135" i="26"/>
  <c r="BV18136" i="26"/>
  <c r="BW18136" i="26"/>
  <c r="BV18137" i="26"/>
  <c r="BW18137" i="26"/>
  <c r="BV18138" i="26"/>
  <c r="BW18138" i="26"/>
  <c r="BV18139" i="26"/>
  <c r="BW18139" i="26"/>
  <c r="BV18140" i="26"/>
  <c r="BW18140" i="26"/>
  <c r="BV18141" i="26"/>
  <c r="BW18141" i="26"/>
  <c r="BV18142" i="26"/>
  <c r="BW18142" i="26"/>
  <c r="BV18143" i="26"/>
  <c r="BW18143" i="26"/>
  <c r="BV18144" i="26"/>
  <c r="BW18144" i="26"/>
  <c r="BV18145" i="26"/>
  <c r="BW18145" i="26"/>
  <c r="BV18146" i="26"/>
  <c r="BW18146" i="26"/>
  <c r="BV18147" i="26"/>
  <c r="BW18147" i="26"/>
  <c r="BV18148" i="26"/>
  <c r="BW18148" i="26"/>
  <c r="BV18149" i="26"/>
  <c r="BW18149" i="26"/>
  <c r="BV18150" i="26"/>
  <c r="BW18150" i="26"/>
  <c r="BV18151" i="26"/>
  <c r="BW18151" i="26"/>
  <c r="BV18152" i="26"/>
  <c r="BW18152" i="26"/>
  <c r="BV18153" i="26"/>
  <c r="BW18153" i="26"/>
  <c r="BV18154" i="26"/>
  <c r="BW18154" i="26"/>
  <c r="BV18155" i="26"/>
  <c r="BW18155" i="26"/>
  <c r="BV18156" i="26"/>
  <c r="BW18156" i="26"/>
  <c r="BV18157" i="26"/>
  <c r="BW18157" i="26"/>
  <c r="BV18158" i="26"/>
  <c r="BW18158" i="26"/>
  <c r="BV18159" i="26"/>
  <c r="BW18159" i="26"/>
  <c r="BV18160" i="26"/>
  <c r="BW18160" i="26"/>
  <c r="BV18161" i="26"/>
  <c r="BW18161" i="26"/>
  <c r="BV18162" i="26"/>
  <c r="BW18162" i="26"/>
  <c r="BV18163" i="26"/>
  <c r="BW18163" i="26"/>
  <c r="BV18164" i="26"/>
  <c r="BW18164" i="26"/>
  <c r="BV18165" i="26"/>
  <c r="BW18165" i="26"/>
  <c r="BV18166" i="26"/>
  <c r="BW18166" i="26"/>
  <c r="BV18167" i="26"/>
  <c r="BW18167" i="26"/>
  <c r="BV18168" i="26"/>
  <c r="BW18168" i="26"/>
  <c r="BV18169" i="26"/>
  <c r="BW18169" i="26"/>
  <c r="BV18170" i="26"/>
  <c r="BW18170" i="26"/>
  <c r="BV18171" i="26"/>
  <c r="BW18171" i="26"/>
  <c r="BV18172" i="26"/>
  <c r="BW18172" i="26"/>
  <c r="BV18173" i="26"/>
  <c r="BW18173" i="26"/>
  <c r="BV18174" i="26"/>
  <c r="BW18174" i="26"/>
  <c r="BV18175" i="26"/>
  <c r="BW18175" i="26"/>
  <c r="BV18176" i="26"/>
  <c r="BW18176" i="26"/>
  <c r="BV18177" i="26"/>
  <c r="BW18177" i="26"/>
  <c r="BV18178" i="26"/>
  <c r="BW18178" i="26"/>
  <c r="BV18179" i="26"/>
  <c r="BW18179" i="26"/>
  <c r="BV18180" i="26"/>
  <c r="BW18180" i="26"/>
  <c r="BV18181" i="26"/>
  <c r="BW18181" i="26"/>
  <c r="BV18182" i="26"/>
  <c r="BW18182" i="26"/>
  <c r="BV18183" i="26"/>
  <c r="BW18183" i="26"/>
  <c r="BV18184" i="26"/>
  <c r="BW18184" i="26"/>
  <c r="BV18185" i="26"/>
  <c r="BW18185" i="26"/>
  <c r="BV18186" i="26"/>
  <c r="BW18186" i="26"/>
  <c r="BV18187" i="26"/>
  <c r="BW18187" i="26"/>
  <c r="BV18188" i="26"/>
  <c r="BW18188" i="26"/>
  <c r="BV18189" i="26"/>
  <c r="BW18189" i="26"/>
  <c r="BV18190" i="26"/>
  <c r="BW18190" i="26"/>
  <c r="BV18191" i="26"/>
  <c r="BW18191" i="26"/>
  <c r="BV18192" i="26"/>
  <c r="BW18192" i="26"/>
  <c r="BV18193" i="26"/>
  <c r="BW18193" i="26"/>
  <c r="BV18194" i="26"/>
  <c r="BW18194" i="26"/>
  <c r="BV18195" i="26"/>
  <c r="BW18195" i="26"/>
  <c r="BV18196" i="26"/>
  <c r="BW18196" i="26"/>
  <c r="BV18197" i="26"/>
  <c r="BW18197" i="26"/>
  <c r="BV18198" i="26"/>
  <c r="BW18198" i="26"/>
  <c r="BV18199" i="26"/>
  <c r="BW18199" i="26"/>
  <c r="BV18200" i="26"/>
  <c r="BW18200" i="26"/>
  <c r="BV18201" i="26"/>
  <c r="BW18201" i="26"/>
  <c r="BV18202" i="26"/>
  <c r="BW18202" i="26"/>
  <c r="BV18203" i="26"/>
  <c r="BW18203" i="26"/>
  <c r="BV18204" i="26"/>
  <c r="BW18204" i="26"/>
  <c r="BV18205" i="26"/>
  <c r="BW18205" i="26"/>
  <c r="BV18206" i="26"/>
  <c r="BW18206" i="26"/>
  <c r="BV18207" i="26"/>
  <c r="BW18207" i="26"/>
  <c r="BV18208" i="26"/>
  <c r="BW18208" i="26"/>
  <c r="BV18209" i="26"/>
  <c r="BW18209" i="26"/>
  <c r="BV18210" i="26"/>
  <c r="BW18210" i="26"/>
  <c r="BV18211" i="26"/>
  <c r="BW18211" i="26"/>
  <c r="BV18212" i="26"/>
  <c r="BW18212" i="26"/>
  <c r="BV18213" i="26"/>
  <c r="BW18213" i="26"/>
  <c r="BV18214" i="26"/>
  <c r="BW18214" i="26"/>
  <c r="BV18215" i="26"/>
  <c r="BW18215" i="26"/>
  <c r="BV18216" i="26"/>
  <c r="BW18216" i="26"/>
  <c r="BV18217" i="26"/>
  <c r="BW18217" i="26"/>
  <c r="BV18218" i="26"/>
  <c r="BW18218" i="26"/>
  <c r="BV18219" i="26"/>
  <c r="BW18219" i="26"/>
  <c r="BV18220" i="26"/>
  <c r="BW18220" i="26"/>
  <c r="BV18221" i="26"/>
  <c r="BW18221" i="26"/>
  <c r="BV18222" i="26"/>
  <c r="BW18222" i="26"/>
  <c r="BV18223" i="26"/>
  <c r="BW18223" i="26"/>
  <c r="BV18224" i="26"/>
  <c r="BW18224" i="26"/>
  <c r="BV18225" i="26"/>
  <c r="BW18225" i="26"/>
  <c r="BV18226" i="26"/>
  <c r="BW18226" i="26"/>
  <c r="BV18227" i="26"/>
  <c r="BW18227" i="26"/>
  <c r="BV18228" i="26"/>
  <c r="BW18228" i="26"/>
  <c r="BV18229" i="26"/>
  <c r="BW18229" i="26"/>
  <c r="BV18230" i="26"/>
  <c r="BW18230" i="26"/>
  <c r="BV18231" i="26"/>
  <c r="BW18231" i="26"/>
  <c r="BV18232" i="26"/>
  <c r="BW18232" i="26"/>
  <c r="BV18233" i="26"/>
  <c r="BW18233" i="26"/>
  <c r="BV18234" i="26"/>
  <c r="BW18234" i="26"/>
  <c r="BV18235" i="26"/>
  <c r="BW18235" i="26"/>
  <c r="BV18236" i="26"/>
  <c r="BW18236" i="26"/>
  <c r="BV18237" i="26"/>
  <c r="BW18237" i="26"/>
  <c r="BV18238" i="26"/>
  <c r="BW18238" i="26"/>
  <c r="BV18239" i="26"/>
  <c r="BW18239" i="26"/>
  <c r="BV18240" i="26"/>
  <c r="BW18240" i="26"/>
  <c r="BV18241" i="26"/>
  <c r="BW18241" i="26"/>
  <c r="BV18242" i="26"/>
  <c r="BW18242" i="26"/>
  <c r="BV18243" i="26"/>
  <c r="BW18243" i="26"/>
  <c r="BV18244" i="26"/>
  <c r="BW18244" i="26"/>
  <c r="BV18245" i="26"/>
  <c r="BW18245" i="26"/>
  <c r="BV18246" i="26"/>
  <c r="BW18246" i="26"/>
  <c r="BV18247" i="26"/>
  <c r="BW18247" i="26"/>
  <c r="BV18248" i="26"/>
  <c r="BW18248" i="26"/>
  <c r="BV18249" i="26"/>
  <c r="BW18249" i="26"/>
  <c r="BV18250" i="26"/>
  <c r="BW18250" i="26"/>
  <c r="BV18251" i="26"/>
  <c r="BW18251" i="26"/>
  <c r="BV18252" i="26"/>
  <c r="BW18252" i="26"/>
  <c r="BV18253" i="26"/>
  <c r="BW18253" i="26"/>
  <c r="BV18254" i="26"/>
  <c r="BW18254" i="26"/>
  <c r="BV18255" i="26"/>
  <c r="BW18255" i="26"/>
  <c r="BV18256" i="26"/>
  <c r="BW18256" i="26"/>
  <c r="BV18257" i="26"/>
  <c r="BW18257" i="26"/>
  <c r="BV18258" i="26"/>
  <c r="BW18258" i="26"/>
  <c r="BV18259" i="26"/>
  <c r="BW18259" i="26"/>
  <c r="BV18260" i="26"/>
  <c r="BW18260" i="26"/>
  <c r="BV18261" i="26"/>
  <c r="BW18261" i="26"/>
  <c r="BV18262" i="26"/>
  <c r="BW18262" i="26"/>
  <c r="BV18263" i="26"/>
  <c r="BW18263" i="26"/>
  <c r="BV18264" i="26"/>
  <c r="BW18264" i="26"/>
  <c r="BV18265" i="26"/>
  <c r="BW18265" i="26"/>
  <c r="BV18266" i="26"/>
  <c r="BW18266" i="26"/>
  <c r="BV18267" i="26"/>
  <c r="BW18267" i="26"/>
  <c r="BV18268" i="26"/>
  <c r="BW18268" i="26"/>
  <c r="BV18269" i="26"/>
  <c r="BW18269" i="26"/>
  <c r="BV18270" i="26"/>
  <c r="BW18270" i="26"/>
  <c r="BV18271" i="26"/>
  <c r="BW18271" i="26"/>
  <c r="BV18272" i="26"/>
  <c r="BW18272" i="26"/>
  <c r="BV18273" i="26"/>
  <c r="BW18273" i="26"/>
  <c r="BV18274" i="26"/>
  <c r="BW18274" i="26"/>
  <c r="BV18275" i="26"/>
  <c r="BW18275" i="26"/>
  <c r="BV18276" i="26"/>
  <c r="BW18276" i="26"/>
  <c r="BV18277" i="26"/>
  <c r="BW18277" i="26"/>
  <c r="BV18278" i="26"/>
  <c r="BW18278" i="26"/>
  <c r="BV18279" i="26"/>
  <c r="BW18279" i="26"/>
  <c r="BV18280" i="26"/>
  <c r="BW18280" i="26"/>
  <c r="BV18281" i="26"/>
  <c r="BW18281" i="26"/>
  <c r="BV18282" i="26"/>
  <c r="BW18282" i="26"/>
  <c r="BV18283" i="26"/>
  <c r="BW18283" i="26"/>
  <c r="BV18284" i="26"/>
  <c r="BW18284" i="26"/>
  <c r="BV18285" i="26"/>
  <c r="BW18285" i="26"/>
  <c r="BV18286" i="26"/>
  <c r="BW18286" i="26"/>
  <c r="BV18287" i="26"/>
  <c r="BW18287" i="26"/>
  <c r="BV18288" i="26"/>
  <c r="BW18288" i="26"/>
  <c r="BV18289" i="26"/>
  <c r="BW18289" i="26"/>
  <c r="BV18290" i="26"/>
  <c r="BW18290" i="26"/>
  <c r="BV18291" i="26"/>
  <c r="BW18291" i="26"/>
  <c r="BV18292" i="26"/>
  <c r="BW18292" i="26"/>
  <c r="BV18293" i="26"/>
  <c r="BW18293" i="26"/>
  <c r="BV18294" i="26"/>
  <c r="BW18294" i="26"/>
  <c r="BV18295" i="26"/>
  <c r="BW18295" i="26"/>
  <c r="BV18296" i="26"/>
  <c r="BW18296" i="26"/>
  <c r="BV18297" i="26"/>
  <c r="BW18297" i="26"/>
  <c r="BV18298" i="26"/>
  <c r="BW18298" i="26"/>
  <c r="BV18299" i="26"/>
  <c r="BW18299" i="26"/>
  <c r="BV18300" i="26"/>
  <c r="BW18300" i="26"/>
  <c r="BV18301" i="26"/>
  <c r="BW18301" i="26"/>
  <c r="BV18302" i="26"/>
  <c r="BW18302" i="26"/>
  <c r="BV18303" i="26"/>
  <c r="BW18303" i="26"/>
  <c r="BV18304" i="26"/>
  <c r="BW18304" i="26"/>
  <c r="BV18305" i="26"/>
  <c r="BW18305" i="26"/>
  <c r="BV18306" i="26"/>
  <c r="BW18306" i="26"/>
  <c r="BV18307" i="26"/>
  <c r="BW18307" i="26"/>
  <c r="BV18308" i="26"/>
  <c r="BW18308" i="26"/>
  <c r="BV18309" i="26"/>
  <c r="BW18309" i="26"/>
  <c r="BV18310" i="26"/>
  <c r="BW18310" i="26"/>
  <c r="BV18311" i="26"/>
  <c r="BW18311" i="26"/>
  <c r="BV18312" i="26"/>
  <c r="BW18312" i="26"/>
  <c r="BV18313" i="26"/>
  <c r="BW18313" i="26"/>
  <c r="BV18314" i="26"/>
  <c r="BW18314" i="26"/>
  <c r="BV18315" i="26"/>
  <c r="BW18315" i="26"/>
  <c r="BV18316" i="26"/>
  <c r="BW18316" i="26"/>
  <c r="BV18317" i="26"/>
  <c r="BW18317" i="26"/>
  <c r="BV18318" i="26"/>
  <c r="BW18318" i="26"/>
  <c r="BV18319" i="26"/>
  <c r="BW18319" i="26"/>
  <c r="BV18320" i="26"/>
  <c r="BW18320" i="26"/>
  <c r="BV18321" i="26"/>
  <c r="BW18321" i="26"/>
  <c r="BV18322" i="26"/>
  <c r="BW18322" i="26"/>
  <c r="BV18323" i="26"/>
  <c r="BW18323" i="26"/>
  <c r="BV18324" i="26"/>
  <c r="BW18324" i="26"/>
  <c r="BV18325" i="26"/>
  <c r="BW18325" i="26"/>
  <c r="BV18326" i="26"/>
  <c r="BW18326" i="26"/>
  <c r="BV18327" i="26"/>
  <c r="BW18327" i="26"/>
  <c r="BV18328" i="26"/>
  <c r="BW18328" i="26"/>
  <c r="BV18329" i="26"/>
  <c r="BW18329" i="26"/>
  <c r="BV18330" i="26"/>
  <c r="BW18330" i="26"/>
  <c r="BV18331" i="26"/>
  <c r="BW18331" i="26"/>
  <c r="BV18332" i="26"/>
  <c r="BW18332" i="26"/>
  <c r="BV18333" i="26"/>
  <c r="BW18333" i="26"/>
  <c r="BV18334" i="26"/>
  <c r="BW18334" i="26"/>
  <c r="BV18335" i="26"/>
  <c r="BW18335" i="26"/>
  <c r="BV18336" i="26"/>
  <c r="BW18336" i="26"/>
  <c r="BV18337" i="26"/>
  <c r="BW18337" i="26"/>
  <c r="BV18338" i="26"/>
  <c r="BW18338" i="26"/>
  <c r="BV18339" i="26"/>
  <c r="BW18339" i="26"/>
  <c r="BV18340" i="26"/>
  <c r="BW18340" i="26"/>
  <c r="BV18341" i="26"/>
  <c r="BW18341" i="26"/>
  <c r="BV18342" i="26"/>
  <c r="BW18342" i="26"/>
  <c r="BV18343" i="26"/>
  <c r="BW18343" i="26"/>
  <c r="BV18344" i="26"/>
  <c r="BW18344" i="26"/>
  <c r="BV18345" i="26"/>
  <c r="BW18345" i="26"/>
  <c r="BV18346" i="26"/>
  <c r="BW18346" i="26"/>
  <c r="BV18347" i="26"/>
  <c r="BW18347" i="26"/>
  <c r="BV18348" i="26"/>
  <c r="BW18348" i="26"/>
  <c r="BV18349" i="26"/>
  <c r="BW18349" i="26"/>
  <c r="BV18350" i="26"/>
  <c r="BW18350" i="26"/>
  <c r="BV18351" i="26"/>
  <c r="BW18351" i="26"/>
  <c r="BV18352" i="26"/>
  <c r="BW18352" i="26"/>
  <c r="BV18353" i="26"/>
  <c r="BW18353" i="26"/>
  <c r="BV18354" i="26"/>
  <c r="BW18354" i="26"/>
  <c r="BV18355" i="26"/>
  <c r="BW18355" i="26"/>
  <c r="BV18356" i="26"/>
  <c r="BW18356" i="26"/>
  <c r="BV18357" i="26"/>
  <c r="BW18357" i="26"/>
  <c r="BV18358" i="26"/>
  <c r="BW18358" i="26"/>
  <c r="BV18359" i="26"/>
  <c r="BW18359" i="26"/>
  <c r="BV18360" i="26"/>
  <c r="BW18360" i="26"/>
  <c r="BV18361" i="26"/>
  <c r="BW18361" i="26"/>
  <c r="BV18362" i="26"/>
  <c r="BW18362" i="26"/>
  <c r="BV18363" i="26"/>
  <c r="BW18363" i="26"/>
  <c r="BV18364" i="26"/>
  <c r="BW18364" i="26"/>
  <c r="BV18365" i="26"/>
  <c r="BW18365" i="26"/>
  <c r="BV18366" i="26"/>
  <c r="BW18366" i="26"/>
  <c r="BV18367" i="26"/>
  <c r="BW18367" i="26"/>
  <c r="BV18368" i="26"/>
  <c r="BW18368" i="26"/>
  <c r="BV18369" i="26"/>
  <c r="BW18369" i="26"/>
  <c r="BV18370" i="26"/>
  <c r="BW18370" i="26"/>
  <c r="BV18371" i="26"/>
  <c r="BW18371" i="26"/>
  <c r="BV18372" i="26"/>
  <c r="BW18372" i="26"/>
  <c r="BV18373" i="26"/>
  <c r="BW18373" i="26"/>
  <c r="BV18374" i="26"/>
  <c r="BW18374" i="26"/>
  <c r="BV18375" i="26"/>
  <c r="BW18375" i="26"/>
  <c r="BV18376" i="26"/>
  <c r="BW18376" i="26"/>
  <c r="BV18377" i="26"/>
  <c r="BW18377" i="26"/>
  <c r="BV18378" i="26"/>
  <c r="BW18378" i="26"/>
  <c r="BV18379" i="26"/>
  <c r="BW18379" i="26"/>
  <c r="BV18380" i="26"/>
  <c r="BW18380" i="26"/>
  <c r="BV18381" i="26"/>
  <c r="BW18381" i="26"/>
  <c r="BV18382" i="26"/>
  <c r="BW18382" i="26"/>
  <c r="BV18383" i="26"/>
  <c r="BW18383" i="26"/>
  <c r="BV18384" i="26"/>
  <c r="BW18384" i="26"/>
  <c r="BV18385" i="26"/>
  <c r="BW18385" i="26"/>
  <c r="BV18386" i="26"/>
  <c r="BW18386" i="26"/>
  <c r="BV18387" i="26"/>
  <c r="BW18387" i="26"/>
  <c r="BV18388" i="26"/>
  <c r="BW18388" i="26"/>
  <c r="BV18389" i="26"/>
  <c r="BW18389" i="26"/>
  <c r="BV18390" i="26"/>
  <c r="BW18390" i="26"/>
  <c r="BV18391" i="26"/>
  <c r="BW18391" i="26"/>
  <c r="BV18392" i="26"/>
  <c r="BW18392" i="26"/>
  <c r="BV18393" i="26"/>
  <c r="BW18393" i="26"/>
  <c r="BV18394" i="26"/>
  <c r="BW18394" i="26"/>
  <c r="BV18395" i="26"/>
  <c r="BW18395" i="26"/>
  <c r="BV18396" i="26"/>
  <c r="BW18396" i="26"/>
  <c r="BV18397" i="26"/>
  <c r="BW18397" i="26"/>
  <c r="BV18398" i="26"/>
  <c r="BW18398" i="26"/>
  <c r="BV18399" i="26"/>
  <c r="BW18399" i="26"/>
  <c r="BV18400" i="26"/>
  <c r="BW18400" i="26"/>
  <c r="BV18401" i="26"/>
  <c r="BW18401" i="26"/>
  <c r="BV18402" i="26"/>
  <c r="BW18402" i="26"/>
  <c r="BV18403" i="26"/>
  <c r="BW18403" i="26"/>
  <c r="BV18404" i="26"/>
  <c r="BW18404" i="26"/>
  <c r="BV18405" i="26"/>
  <c r="BW18405" i="26"/>
  <c r="BV18406" i="26"/>
  <c r="BW18406" i="26"/>
  <c r="BV18407" i="26"/>
  <c r="BW18407" i="26"/>
  <c r="BV18408" i="26"/>
  <c r="BW18408" i="26"/>
  <c r="BV18409" i="26"/>
  <c r="BW18409" i="26"/>
  <c r="BV18410" i="26"/>
  <c r="BW18410" i="26"/>
  <c r="BV18411" i="26"/>
  <c r="BW18411" i="26"/>
  <c r="BV18412" i="26"/>
  <c r="BW18412" i="26"/>
  <c r="BV18413" i="26"/>
  <c r="BW18413" i="26"/>
  <c r="BV18414" i="26"/>
  <c r="BW18414" i="26"/>
  <c r="BV18415" i="26"/>
  <c r="BW18415" i="26"/>
  <c r="BV18416" i="26"/>
  <c r="BW18416" i="26"/>
  <c r="BV18417" i="26"/>
  <c r="BW18417" i="26"/>
  <c r="BV18418" i="26"/>
  <c r="BW18418" i="26"/>
  <c r="BV18419" i="26"/>
  <c r="BW18419" i="26"/>
  <c r="BV18420" i="26"/>
  <c r="BW18420" i="26"/>
  <c r="BV18421" i="26"/>
  <c r="BW18421" i="26"/>
  <c r="BV18422" i="26"/>
  <c r="BW18422" i="26"/>
  <c r="BV18423" i="26"/>
  <c r="BW18423" i="26"/>
  <c r="BV18424" i="26"/>
  <c r="BW18424" i="26"/>
  <c r="BV18425" i="26"/>
  <c r="BW18425" i="26"/>
  <c r="BV18426" i="26"/>
  <c r="BW18426" i="26"/>
  <c r="BV18427" i="26"/>
  <c r="BW18427" i="26"/>
  <c r="BV18428" i="26"/>
  <c r="BW18428" i="26"/>
  <c r="BV18429" i="26"/>
  <c r="BW18429" i="26"/>
  <c r="BV18430" i="26"/>
  <c r="BW18430" i="26"/>
  <c r="BV18431" i="26"/>
  <c r="BW18431" i="26"/>
  <c r="BV18432" i="26"/>
  <c r="BW18432" i="26"/>
  <c r="BV18433" i="26"/>
  <c r="BW18433" i="26"/>
  <c r="BV18434" i="26"/>
  <c r="BW18434" i="26"/>
  <c r="BV18435" i="26"/>
  <c r="BW18435" i="26"/>
  <c r="BV18436" i="26"/>
  <c r="BW18436" i="26"/>
  <c r="BV18437" i="26"/>
  <c r="BW18437" i="26"/>
  <c r="BV18438" i="26"/>
  <c r="BW18438" i="26"/>
  <c r="BV18439" i="26"/>
  <c r="BW18439" i="26"/>
  <c r="BV18440" i="26"/>
  <c r="BW18440" i="26"/>
  <c r="BV18441" i="26"/>
  <c r="BW18441" i="26"/>
  <c r="BV18442" i="26"/>
  <c r="BW18442" i="26"/>
  <c r="BV18443" i="26"/>
  <c r="BW18443" i="26"/>
  <c r="BV18444" i="26"/>
  <c r="BW18444" i="26"/>
  <c r="BV18445" i="26"/>
  <c r="BW18445" i="26"/>
  <c r="BV18446" i="26"/>
  <c r="BW18446" i="26"/>
  <c r="BV18447" i="26"/>
  <c r="BW18447" i="26"/>
  <c r="BV18448" i="26"/>
  <c r="BW18448" i="26"/>
  <c r="BV18449" i="26"/>
  <c r="BW18449" i="26"/>
  <c r="BV18450" i="26"/>
  <c r="BW18450" i="26"/>
  <c r="BV18451" i="26"/>
  <c r="BW18451" i="26"/>
  <c r="BV18452" i="26"/>
  <c r="BW18452" i="26"/>
  <c r="BV18453" i="26"/>
  <c r="BW18453" i="26"/>
  <c r="BV18454" i="26"/>
  <c r="BW18454" i="26"/>
  <c r="BV18455" i="26"/>
  <c r="BW18455" i="26"/>
  <c r="BV18456" i="26"/>
  <c r="BW18456" i="26"/>
  <c r="BV18457" i="26"/>
  <c r="BW18457" i="26"/>
  <c r="BV18458" i="26"/>
  <c r="BW18458" i="26"/>
  <c r="BV18459" i="26"/>
  <c r="BW18459" i="26"/>
  <c r="BV18460" i="26"/>
  <c r="BW18460" i="26"/>
  <c r="BV18461" i="26"/>
  <c r="BW18461" i="26"/>
  <c r="BV18462" i="26"/>
  <c r="BW18462" i="26"/>
  <c r="BV18463" i="26"/>
  <c r="BW18463" i="26"/>
  <c r="BV18464" i="26"/>
  <c r="BW18464" i="26"/>
  <c r="BV18465" i="26"/>
  <c r="BW18465" i="26"/>
  <c r="BV18466" i="26"/>
  <c r="BW18466" i="26"/>
  <c r="BV18467" i="26"/>
  <c r="BW18467" i="26"/>
  <c r="BV18468" i="26"/>
  <c r="BW18468" i="26"/>
  <c r="BV18469" i="26"/>
  <c r="BW18469" i="26"/>
  <c r="BV18470" i="26"/>
  <c r="BW18470" i="26"/>
  <c r="BV18471" i="26"/>
  <c r="BW18471" i="26"/>
  <c r="BV18472" i="26"/>
  <c r="BW18472" i="26"/>
  <c r="BV18473" i="26"/>
  <c r="BW18473" i="26"/>
  <c r="BV18474" i="26"/>
  <c r="BW18474" i="26"/>
  <c r="BV18475" i="26"/>
  <c r="BW18475" i="26"/>
  <c r="BV18476" i="26"/>
  <c r="BW18476" i="26"/>
  <c r="BV18477" i="26"/>
  <c r="BW18477" i="26"/>
  <c r="BV18478" i="26"/>
  <c r="BW18478" i="26"/>
  <c r="BV18479" i="26"/>
  <c r="BW18479" i="26"/>
  <c r="BV18480" i="26"/>
  <c r="BW18480" i="26"/>
  <c r="BV18481" i="26"/>
  <c r="BW18481" i="26"/>
  <c r="BV18482" i="26"/>
  <c r="BW18482" i="26"/>
  <c r="BV18483" i="26"/>
  <c r="BW18483" i="26"/>
  <c r="BV18484" i="26"/>
  <c r="BW18484" i="26"/>
  <c r="BV18485" i="26"/>
  <c r="BW18485" i="26"/>
  <c r="BV18486" i="26"/>
  <c r="BW18486" i="26"/>
  <c r="BV18487" i="26"/>
  <c r="BW18487" i="26"/>
  <c r="BV18488" i="26"/>
  <c r="BW18488" i="26"/>
  <c r="BV18489" i="26"/>
  <c r="BW18489" i="26"/>
  <c r="BV18490" i="26"/>
  <c r="BW18490" i="26"/>
  <c r="BV18491" i="26"/>
  <c r="BW18491" i="26"/>
  <c r="BV18492" i="26"/>
  <c r="BW18492" i="26"/>
  <c r="BV18493" i="26"/>
  <c r="BW18493" i="26"/>
  <c r="BV18494" i="26"/>
  <c r="BW18494" i="26"/>
  <c r="BV18495" i="26"/>
  <c r="BW18495" i="26"/>
  <c r="BV18496" i="26"/>
  <c r="BW18496" i="26"/>
  <c r="BV18497" i="26"/>
  <c r="BW18497" i="26"/>
  <c r="BV18498" i="26"/>
  <c r="BW18498" i="26"/>
  <c r="BV18499" i="26"/>
  <c r="BW18499" i="26"/>
  <c r="BV18500" i="26"/>
  <c r="BW18500" i="26"/>
  <c r="BV18501" i="26"/>
  <c r="BW18501" i="26"/>
  <c r="BV18502" i="26"/>
  <c r="BW18502" i="26"/>
  <c r="BV18503" i="26"/>
  <c r="BW18503" i="26"/>
  <c r="BV18504" i="26"/>
  <c r="BW18504" i="26"/>
  <c r="BV18505" i="26"/>
  <c r="BW18505" i="26"/>
  <c r="BV18506" i="26"/>
  <c r="BW18506" i="26"/>
  <c r="BV18507" i="26"/>
  <c r="BW18507" i="26"/>
  <c r="BV18508" i="26"/>
  <c r="BW18508" i="26"/>
  <c r="BV18509" i="26"/>
  <c r="BW18509" i="26"/>
  <c r="BV18510" i="26"/>
  <c r="BW18510" i="26"/>
  <c r="BV18511" i="26"/>
  <c r="BW18511" i="26"/>
  <c r="BV18512" i="26"/>
  <c r="BW18512" i="26"/>
  <c r="BV18513" i="26"/>
  <c r="BW18513" i="26"/>
  <c r="BV18514" i="26"/>
  <c r="BW18514" i="26"/>
  <c r="BV18515" i="26"/>
  <c r="BW18515" i="26"/>
  <c r="BV18516" i="26"/>
  <c r="BW18516" i="26"/>
  <c r="BV18517" i="26"/>
  <c r="BW18517" i="26"/>
  <c r="BV18518" i="26"/>
  <c r="BW18518" i="26"/>
  <c r="BV18519" i="26"/>
  <c r="BW18519" i="26"/>
  <c r="BV18520" i="26"/>
  <c r="BW18520" i="26"/>
  <c r="BV18521" i="26"/>
  <c r="BW18521" i="26"/>
  <c r="BV18522" i="26"/>
  <c r="BW18522" i="26"/>
  <c r="BV18523" i="26"/>
  <c r="BW18523" i="26"/>
  <c r="BV18524" i="26"/>
  <c r="BW18524" i="26"/>
  <c r="BV18525" i="26"/>
  <c r="BW18525" i="26"/>
  <c r="BV18526" i="26"/>
  <c r="BW18526" i="26"/>
  <c r="BV18527" i="26"/>
  <c r="BW18527" i="26"/>
  <c r="BV18528" i="26"/>
  <c r="BW18528" i="26"/>
  <c r="BV18529" i="26"/>
  <c r="BW18529" i="26"/>
  <c r="BV18530" i="26"/>
  <c r="BW18530" i="26"/>
  <c r="BV18531" i="26"/>
  <c r="BW18531" i="26"/>
  <c r="BV18532" i="26"/>
  <c r="BW18532" i="26"/>
  <c r="BV18533" i="26"/>
  <c r="BW18533" i="26"/>
  <c r="BV18534" i="26"/>
  <c r="BW18534" i="26"/>
  <c r="BV18535" i="26"/>
  <c r="BW18535" i="26"/>
  <c r="BV18536" i="26"/>
  <c r="BW18536" i="26"/>
  <c r="BV18537" i="26"/>
  <c r="BW18537" i="26"/>
  <c r="BV18538" i="26"/>
  <c r="BW18538" i="26"/>
  <c r="BV18539" i="26"/>
  <c r="BW18539" i="26"/>
  <c r="BV18540" i="26"/>
  <c r="BW18540" i="26"/>
  <c r="BV18541" i="26"/>
  <c r="BW18541" i="26"/>
  <c r="BV18542" i="26"/>
  <c r="BW18542" i="26"/>
  <c r="BV18543" i="26"/>
  <c r="BW18543" i="26"/>
  <c r="BV18544" i="26"/>
  <c r="BW18544" i="26"/>
  <c r="BV18545" i="26"/>
  <c r="BW18545" i="26"/>
  <c r="BV18546" i="26"/>
  <c r="BW18546" i="26"/>
  <c r="BV18547" i="26"/>
  <c r="BW18547" i="26"/>
  <c r="BV18548" i="26"/>
  <c r="BW18548" i="26"/>
  <c r="BV18549" i="26"/>
  <c r="BW18549" i="26"/>
  <c r="BV18550" i="26"/>
  <c r="BW18550" i="26"/>
  <c r="BV18551" i="26"/>
  <c r="BW18551" i="26"/>
  <c r="BV18552" i="26"/>
  <c r="BW18552" i="26"/>
  <c r="BV18553" i="26"/>
  <c r="BW18553" i="26"/>
  <c r="BV18554" i="26"/>
  <c r="BW18554" i="26"/>
  <c r="BV18555" i="26"/>
  <c r="BW18555" i="26"/>
  <c r="BV18556" i="26"/>
  <c r="BW18556" i="26"/>
  <c r="BV18557" i="26"/>
  <c r="BW18557" i="26"/>
  <c r="BV18558" i="26"/>
  <c r="BW18558" i="26"/>
  <c r="BV18559" i="26"/>
  <c r="BW18559" i="26"/>
  <c r="BV18560" i="26"/>
  <c r="BW18560" i="26"/>
  <c r="BV18561" i="26"/>
  <c r="BW18561" i="26"/>
  <c r="BV18562" i="26"/>
  <c r="BW18562" i="26"/>
  <c r="BV18563" i="26"/>
  <c r="BW18563" i="26"/>
  <c r="BV18564" i="26"/>
  <c r="BW18564" i="26"/>
  <c r="BV18565" i="26"/>
  <c r="BW18565" i="26"/>
  <c r="BV18566" i="26"/>
  <c r="BW18566" i="26"/>
  <c r="BV18567" i="26"/>
  <c r="BW18567" i="26"/>
  <c r="BV18568" i="26"/>
  <c r="BW18568" i="26"/>
  <c r="BV18569" i="26"/>
  <c r="BW18569" i="26"/>
  <c r="BV18570" i="26"/>
  <c r="BW18570" i="26"/>
  <c r="BV18571" i="26"/>
  <c r="BW18571" i="26"/>
  <c r="BV18572" i="26"/>
  <c r="BW18572" i="26"/>
  <c r="BV18573" i="26"/>
  <c r="BW18573" i="26"/>
  <c r="BV18574" i="26"/>
  <c r="BW18574" i="26"/>
  <c r="BV18575" i="26"/>
  <c r="BW18575" i="26"/>
  <c r="BV18576" i="26"/>
  <c r="BW18576" i="26"/>
  <c r="BV18577" i="26"/>
  <c r="BW18577" i="26"/>
  <c r="BV18578" i="26"/>
  <c r="BW18578" i="26"/>
  <c r="BV18579" i="26"/>
  <c r="BW18579" i="26"/>
  <c r="BV18580" i="26"/>
  <c r="BW18580" i="26"/>
  <c r="BV18581" i="26"/>
  <c r="BW18581" i="26"/>
  <c r="BV18582" i="26"/>
  <c r="BW18582" i="26"/>
  <c r="BV18583" i="26"/>
  <c r="BW18583" i="26"/>
  <c r="BV18584" i="26"/>
  <c r="BW18584" i="26"/>
  <c r="BV18585" i="26"/>
  <c r="BW18585" i="26"/>
  <c r="BV18586" i="26"/>
  <c r="BW18586" i="26"/>
  <c r="BV18587" i="26"/>
  <c r="BW18587" i="26"/>
  <c r="BV18588" i="26"/>
  <c r="BW18588" i="26"/>
  <c r="BV18589" i="26"/>
  <c r="BW18589" i="26"/>
  <c r="BV18590" i="26"/>
  <c r="BW18590" i="26"/>
  <c r="BV18591" i="26"/>
  <c r="BW18591" i="26"/>
  <c r="BV18592" i="26"/>
  <c r="BW18592" i="26"/>
  <c r="BV18593" i="26"/>
  <c r="BW18593" i="26"/>
  <c r="BV18594" i="26"/>
  <c r="BW18594" i="26"/>
  <c r="BV18595" i="26"/>
  <c r="BW18595" i="26"/>
  <c r="BV18596" i="26"/>
  <c r="BW18596" i="26"/>
  <c r="BV18597" i="26"/>
  <c r="BW18597" i="26"/>
  <c r="BV18598" i="26"/>
  <c r="BW18598" i="26"/>
  <c r="BV18599" i="26"/>
  <c r="BW18599" i="26"/>
  <c r="BV18600" i="26"/>
  <c r="BW18600" i="26"/>
  <c r="BV18601" i="26"/>
  <c r="BW18601" i="26"/>
  <c r="BV18602" i="26"/>
  <c r="BW18602" i="26"/>
  <c r="BV18603" i="26"/>
  <c r="BW18603" i="26"/>
  <c r="BV18604" i="26"/>
  <c r="BW18604" i="26"/>
  <c r="BV18605" i="26"/>
  <c r="BW18605" i="26"/>
  <c r="BV18606" i="26"/>
  <c r="BW18606" i="26"/>
  <c r="BV18607" i="26"/>
  <c r="BW18607" i="26"/>
  <c r="BV18608" i="26"/>
  <c r="BW18608" i="26"/>
  <c r="BV18609" i="26"/>
  <c r="BW18609" i="26"/>
  <c r="BV18610" i="26"/>
  <c r="BW18610" i="26"/>
  <c r="BV18611" i="26"/>
  <c r="BW18611" i="26"/>
  <c r="BV18612" i="26"/>
  <c r="BW18612" i="26"/>
  <c r="BV18613" i="26"/>
  <c r="BW18613" i="26"/>
  <c r="BV18614" i="26"/>
  <c r="BW18614" i="26"/>
  <c r="BV18615" i="26"/>
  <c r="BW18615" i="26"/>
  <c r="BV18616" i="26"/>
  <c r="BW18616" i="26"/>
  <c r="BV18617" i="26"/>
  <c r="BW18617" i="26"/>
  <c r="BV18618" i="26"/>
  <c r="BW18618" i="26"/>
  <c r="BV18619" i="26"/>
  <c r="BW18619" i="26"/>
  <c r="BV18620" i="26"/>
  <c r="BW18620" i="26"/>
  <c r="BV18621" i="26"/>
  <c r="BW18621" i="26"/>
  <c r="BV18622" i="26"/>
  <c r="BW18622" i="26"/>
  <c r="BV18623" i="26"/>
  <c r="BW18623" i="26"/>
  <c r="BV18624" i="26"/>
  <c r="BW18624" i="26"/>
  <c r="BV18625" i="26"/>
  <c r="BW18625" i="26"/>
  <c r="BV18626" i="26"/>
  <c r="BW18626" i="26"/>
  <c r="BV18627" i="26"/>
  <c r="BW18627" i="26"/>
  <c r="BV18628" i="26"/>
  <c r="BW18628" i="26"/>
  <c r="BV18629" i="26"/>
  <c r="BW18629" i="26"/>
  <c r="BV18630" i="26"/>
  <c r="BW18630" i="26"/>
  <c r="BV18631" i="26"/>
  <c r="BW18631" i="26"/>
  <c r="BV18632" i="26"/>
  <c r="BW18632" i="26"/>
  <c r="BV18633" i="26"/>
  <c r="BW18633" i="26"/>
  <c r="BV18634" i="26"/>
  <c r="BW18634" i="26"/>
  <c r="BV18635" i="26"/>
  <c r="BW18635" i="26"/>
  <c r="BV18636" i="26"/>
  <c r="BW18636" i="26"/>
  <c r="BV18637" i="26"/>
  <c r="BW18637" i="26"/>
  <c r="BV18638" i="26"/>
  <c r="BW18638" i="26"/>
  <c r="BV18639" i="26"/>
  <c r="BW18639" i="26"/>
  <c r="BV18640" i="26"/>
  <c r="BW18640" i="26"/>
  <c r="BV18641" i="26"/>
  <c r="BW18641" i="26"/>
  <c r="BV18642" i="26"/>
  <c r="BW18642" i="26"/>
  <c r="BV18643" i="26"/>
  <c r="BW18643" i="26"/>
  <c r="BV18644" i="26"/>
  <c r="BW18644" i="26"/>
  <c r="BV18645" i="26"/>
  <c r="BW18645" i="26"/>
  <c r="BV18646" i="26"/>
  <c r="BW18646" i="26"/>
  <c r="BV18647" i="26"/>
  <c r="BW18647" i="26"/>
  <c r="BV18648" i="26"/>
  <c r="BW18648" i="26"/>
  <c r="BV18649" i="26"/>
  <c r="BW18649" i="26"/>
  <c r="BV18650" i="26"/>
  <c r="BW18650" i="26"/>
  <c r="BV18651" i="26"/>
  <c r="BW18651" i="26"/>
  <c r="BV18652" i="26"/>
  <c r="BW18652" i="26"/>
  <c r="BV18653" i="26"/>
  <c r="BW18653" i="26"/>
  <c r="BV18654" i="26"/>
  <c r="BW18654" i="26"/>
  <c r="BV18655" i="26"/>
  <c r="BW18655" i="26"/>
  <c r="BV18656" i="26"/>
  <c r="BW18656" i="26"/>
  <c r="BV18657" i="26"/>
  <c r="BW18657" i="26"/>
  <c r="BV18658" i="26"/>
  <c r="BW18658" i="26"/>
  <c r="BV18659" i="26"/>
  <c r="BW18659" i="26"/>
  <c r="BV18660" i="26"/>
  <c r="BW18660" i="26"/>
  <c r="BV18661" i="26"/>
  <c r="BW18661" i="26"/>
  <c r="BV18662" i="26"/>
  <c r="BW18662" i="26"/>
  <c r="BV18663" i="26"/>
  <c r="BW18663" i="26"/>
  <c r="BV18664" i="26"/>
  <c r="BW18664" i="26"/>
  <c r="BV18665" i="26"/>
  <c r="BW18665" i="26"/>
  <c r="BV18666" i="26"/>
  <c r="BW18666" i="26"/>
  <c r="BV18667" i="26"/>
  <c r="BW18667" i="26"/>
  <c r="BV18668" i="26"/>
  <c r="BW18668" i="26"/>
  <c r="BV18669" i="26"/>
  <c r="BW18669" i="26"/>
  <c r="BV18670" i="26"/>
  <c r="BW18670" i="26"/>
  <c r="BV18671" i="26"/>
  <c r="BW18671" i="26"/>
  <c r="BV18672" i="26"/>
  <c r="BW18672" i="26"/>
  <c r="BV18673" i="26"/>
  <c r="BW18673" i="26"/>
  <c r="BV18674" i="26"/>
  <c r="BW18674" i="26"/>
  <c r="BV18675" i="26"/>
  <c r="BW18675" i="26"/>
  <c r="BV18676" i="26"/>
  <c r="BW18676" i="26"/>
  <c r="BV18677" i="26"/>
  <c r="BW18677" i="26"/>
  <c r="BV18678" i="26"/>
  <c r="BW18678" i="26"/>
  <c r="BV18679" i="26"/>
  <c r="BW18679" i="26"/>
  <c r="BV18680" i="26"/>
  <c r="BW18680" i="26"/>
  <c r="BV18681" i="26"/>
  <c r="BW18681" i="26"/>
  <c r="BV18682" i="26"/>
  <c r="BW18682" i="26"/>
  <c r="BV18683" i="26"/>
  <c r="BW18683" i="26"/>
  <c r="BV18684" i="26"/>
  <c r="BW18684" i="26"/>
  <c r="BV18685" i="26"/>
  <c r="BW18685" i="26"/>
  <c r="BV18686" i="26"/>
  <c r="BW18686" i="26"/>
  <c r="BV18687" i="26"/>
  <c r="BW18687" i="26"/>
  <c r="BV18688" i="26"/>
  <c r="BW18688" i="26"/>
  <c r="BV18689" i="26"/>
  <c r="BW18689" i="26"/>
  <c r="BV18690" i="26"/>
  <c r="BW18690" i="26"/>
  <c r="BV18691" i="26"/>
  <c r="BW18691" i="26"/>
  <c r="BV18692" i="26"/>
  <c r="BW18692" i="26"/>
  <c r="BV18693" i="26"/>
  <c r="BW18693" i="26"/>
  <c r="BV18694" i="26"/>
  <c r="BW18694" i="26"/>
  <c r="BV18695" i="26"/>
  <c r="BW18695" i="26"/>
  <c r="BV18696" i="26"/>
  <c r="BW18696" i="26"/>
  <c r="BV18697" i="26"/>
  <c r="BW18697" i="26"/>
  <c r="BV18698" i="26"/>
  <c r="BW18698" i="26"/>
  <c r="BV18699" i="26"/>
  <c r="BW18699" i="26"/>
  <c r="BV18700" i="26"/>
  <c r="BW18700" i="26"/>
  <c r="BV18701" i="26"/>
  <c r="BW18701" i="26"/>
  <c r="BV18702" i="26"/>
  <c r="BW18702" i="26"/>
  <c r="BV18703" i="26"/>
  <c r="BW18703" i="26"/>
  <c r="BV18704" i="26"/>
  <c r="BW18704" i="26"/>
  <c r="BV18705" i="26"/>
  <c r="BW18705" i="26"/>
  <c r="BV18706" i="26"/>
  <c r="BW18706" i="26"/>
  <c r="BV18707" i="26"/>
  <c r="BW18707" i="26"/>
  <c r="BV18708" i="26"/>
  <c r="BW18708" i="26"/>
  <c r="BV18709" i="26"/>
  <c r="BW18709" i="26"/>
  <c r="BV18710" i="26"/>
  <c r="BW18710" i="26"/>
  <c r="BV18711" i="26"/>
  <c r="BW18711" i="26"/>
  <c r="BV18712" i="26"/>
  <c r="BW18712" i="26"/>
  <c r="BV18713" i="26"/>
  <c r="BW18713" i="26"/>
  <c r="BV18714" i="26"/>
  <c r="BW18714" i="26"/>
  <c r="BV18715" i="26"/>
  <c r="BW18715" i="26"/>
  <c r="BV18716" i="26"/>
  <c r="BW18716" i="26"/>
  <c r="BV18717" i="26"/>
  <c r="BW18717" i="26"/>
  <c r="BV18718" i="26"/>
  <c r="BW18718" i="26"/>
  <c r="BV18719" i="26"/>
  <c r="BW18719" i="26"/>
  <c r="BV18720" i="26"/>
  <c r="BW18720" i="26"/>
  <c r="BV18721" i="26"/>
  <c r="BW18721" i="26"/>
  <c r="BV18722" i="26"/>
  <c r="BW18722" i="26"/>
  <c r="BV18723" i="26"/>
  <c r="BW18723" i="26"/>
  <c r="BV18724" i="26"/>
  <c r="BW18724" i="26"/>
  <c r="BV18725" i="26"/>
  <c r="BW18725" i="26"/>
  <c r="BV18726" i="26"/>
  <c r="BW18726" i="26"/>
  <c r="BV18727" i="26"/>
  <c r="BW18727" i="26"/>
  <c r="BV18728" i="26"/>
  <c r="BW18728" i="26"/>
  <c r="BV18729" i="26"/>
  <c r="BW18729" i="26"/>
  <c r="BV18730" i="26"/>
  <c r="BW18730" i="26"/>
  <c r="BV18731" i="26"/>
  <c r="BW18731" i="26"/>
  <c r="BV18732" i="26"/>
  <c r="BW18732" i="26"/>
  <c r="BV18733" i="26"/>
  <c r="BW18733" i="26"/>
  <c r="BV18734" i="26"/>
  <c r="BW18734" i="26"/>
  <c r="BV18735" i="26"/>
  <c r="BW18735" i="26"/>
  <c r="BV18736" i="26"/>
  <c r="BW18736" i="26"/>
  <c r="BV18737" i="26"/>
  <c r="BW18737" i="26"/>
  <c r="BV18738" i="26"/>
  <c r="BW18738" i="26"/>
  <c r="BV18739" i="26"/>
  <c r="BW18739" i="26"/>
  <c r="BV18740" i="26"/>
  <c r="BW18740" i="26"/>
  <c r="BV18741" i="26"/>
  <c r="BW18741" i="26"/>
  <c r="BV18742" i="26"/>
  <c r="BW18742" i="26"/>
  <c r="BV18743" i="26"/>
  <c r="BW18743" i="26"/>
  <c r="BV18744" i="26"/>
  <c r="BW18744" i="26"/>
  <c r="BV18745" i="26"/>
  <c r="BW18745" i="26"/>
  <c r="BV18746" i="26"/>
  <c r="BW18746" i="26"/>
  <c r="BV18747" i="26"/>
  <c r="BW18747" i="26"/>
  <c r="BV18748" i="26"/>
  <c r="BW18748" i="26"/>
  <c r="BV18749" i="26"/>
  <c r="BW18749" i="26"/>
  <c r="BV18750" i="26"/>
  <c r="BW18750" i="26"/>
  <c r="BV18751" i="26"/>
  <c r="BW18751" i="26"/>
  <c r="BV18752" i="26"/>
  <c r="BW18752" i="26"/>
  <c r="BV18753" i="26"/>
  <c r="BW18753" i="26"/>
  <c r="BV18754" i="26"/>
  <c r="BW18754" i="26"/>
  <c r="BV18755" i="26"/>
  <c r="BW18755" i="26"/>
  <c r="BV18756" i="26"/>
  <c r="BW18756" i="26"/>
  <c r="BV18757" i="26"/>
  <c r="BW18757" i="26"/>
  <c r="BV18758" i="26"/>
  <c r="BW18758" i="26"/>
  <c r="BV18759" i="26"/>
  <c r="BW18759" i="26"/>
  <c r="BV18760" i="26"/>
  <c r="BW18760" i="26"/>
  <c r="BV18761" i="26"/>
  <c r="BW18761" i="26"/>
  <c r="BV18762" i="26"/>
  <c r="BW18762" i="26"/>
  <c r="BV18763" i="26"/>
  <c r="BW18763" i="26"/>
  <c r="BV18764" i="26"/>
  <c r="BW18764" i="26"/>
  <c r="BV18765" i="26"/>
  <c r="BW18765" i="26"/>
  <c r="BV18766" i="26"/>
  <c r="BW18766" i="26"/>
  <c r="BV18767" i="26"/>
  <c r="BW18767" i="26"/>
  <c r="BV18768" i="26"/>
  <c r="BW18768" i="26"/>
  <c r="BV18769" i="26"/>
  <c r="BW18769" i="26"/>
  <c r="BV18770" i="26"/>
  <c r="BW18770" i="26"/>
  <c r="BV18771" i="26"/>
  <c r="BW18771" i="26"/>
  <c r="BV18772" i="26"/>
  <c r="BW18772" i="26"/>
  <c r="BV18773" i="26"/>
  <c r="BW18773" i="26"/>
  <c r="BV18774" i="26"/>
  <c r="BW18774" i="26"/>
  <c r="BV18775" i="26"/>
  <c r="BW18775" i="26"/>
  <c r="BV18776" i="26"/>
  <c r="BW18776" i="26"/>
  <c r="BV18777" i="26"/>
  <c r="BW18777" i="26"/>
  <c r="BV18778" i="26"/>
  <c r="BW18778" i="26"/>
  <c r="BV18779" i="26"/>
  <c r="BW18779" i="26"/>
  <c r="BV18780" i="26"/>
  <c r="BW18780" i="26"/>
  <c r="BV18781" i="26"/>
  <c r="BW18781" i="26"/>
  <c r="BV18782" i="26"/>
  <c r="BW18782" i="26"/>
  <c r="BV18783" i="26"/>
  <c r="BW18783" i="26"/>
  <c r="BV18784" i="26"/>
  <c r="BW18784" i="26"/>
  <c r="BV18785" i="26"/>
  <c r="BW18785" i="26"/>
  <c r="BV18786" i="26"/>
  <c r="BW18786" i="26"/>
  <c r="BV18787" i="26"/>
  <c r="BW18787" i="26"/>
  <c r="BV18788" i="26"/>
  <c r="BW18788" i="26"/>
  <c r="BV18789" i="26"/>
  <c r="BW18789" i="26"/>
  <c r="BV18790" i="26"/>
  <c r="BW18790" i="26"/>
  <c r="BV18791" i="26"/>
  <c r="BW18791" i="26"/>
  <c r="BV18792" i="26"/>
  <c r="BW18792" i="26"/>
  <c r="BV18793" i="26"/>
  <c r="BW18793" i="26"/>
  <c r="BV18794" i="26"/>
  <c r="BW18794" i="26"/>
  <c r="BV18795" i="26"/>
  <c r="BW18795" i="26"/>
  <c r="BV18796" i="26"/>
  <c r="BW18796" i="26"/>
  <c r="BV18797" i="26"/>
  <c r="BW18797" i="26"/>
  <c r="BV18798" i="26"/>
  <c r="BW18798" i="26"/>
  <c r="BV18799" i="26"/>
  <c r="BW18799" i="26"/>
  <c r="BV18800" i="26"/>
  <c r="BW18800" i="26"/>
  <c r="BV18801" i="26"/>
  <c r="BW18801" i="26"/>
  <c r="BV18802" i="26"/>
  <c r="BW18802" i="26"/>
  <c r="BV18803" i="26"/>
  <c r="BW18803" i="26"/>
  <c r="BV18804" i="26"/>
  <c r="BW18804" i="26"/>
  <c r="BV18805" i="26"/>
  <c r="BW18805" i="26"/>
  <c r="BV18806" i="26"/>
  <c r="BW18806" i="26"/>
  <c r="BV18807" i="26"/>
  <c r="BW18807" i="26"/>
  <c r="BV18808" i="26"/>
  <c r="BW18808" i="26"/>
  <c r="BV18809" i="26"/>
  <c r="BW18809" i="26"/>
  <c r="BV18810" i="26"/>
  <c r="BW18810" i="26"/>
  <c r="BV18811" i="26"/>
  <c r="BW18811" i="26"/>
  <c r="BV18812" i="26"/>
  <c r="BW18812" i="26"/>
  <c r="BV18813" i="26"/>
  <c r="BW18813" i="26"/>
  <c r="BV18814" i="26"/>
  <c r="BW18814" i="26"/>
  <c r="BV18815" i="26"/>
  <c r="BW18815" i="26"/>
  <c r="BV18816" i="26"/>
  <c r="BW18816" i="26"/>
  <c r="BV18817" i="26"/>
  <c r="BW18817" i="26"/>
  <c r="BV18818" i="26"/>
  <c r="BW18818" i="26"/>
  <c r="BV18819" i="26"/>
  <c r="BW18819" i="26"/>
  <c r="BV18820" i="26"/>
  <c r="BW18820" i="26"/>
  <c r="BV18821" i="26"/>
  <c r="BW18821" i="26"/>
  <c r="BV18822" i="26"/>
  <c r="BW18822" i="26"/>
  <c r="BV18823" i="26"/>
  <c r="BW18823" i="26"/>
  <c r="BV18824" i="26"/>
  <c r="BW18824" i="26"/>
  <c r="BV18825" i="26"/>
  <c r="BW18825" i="26"/>
  <c r="BV18826" i="26"/>
  <c r="BW18826" i="26"/>
  <c r="BV18827" i="26"/>
  <c r="BW18827" i="26"/>
  <c r="BV18828" i="26"/>
  <c r="BW18828" i="26"/>
  <c r="BV18829" i="26"/>
  <c r="BW18829" i="26"/>
  <c r="BV18830" i="26"/>
  <c r="BW18830" i="26"/>
  <c r="BV18831" i="26"/>
  <c r="BW18831" i="26"/>
  <c r="BV18832" i="26"/>
  <c r="BW18832" i="26"/>
  <c r="BV18833" i="26"/>
  <c r="BW18833" i="26"/>
  <c r="BV18834" i="26"/>
  <c r="BW18834" i="26"/>
  <c r="BV18835" i="26"/>
  <c r="BW18835" i="26"/>
  <c r="BV18836" i="26"/>
  <c r="BW18836" i="26"/>
  <c r="BV18837" i="26"/>
  <c r="BW18837" i="26"/>
  <c r="BV18838" i="26"/>
  <c r="BW18838" i="26"/>
  <c r="BV18839" i="26"/>
  <c r="BW18839" i="26"/>
  <c r="BV18840" i="26"/>
  <c r="BW18840" i="26"/>
  <c r="BV18841" i="26"/>
  <c r="BW18841" i="26"/>
  <c r="BV18842" i="26"/>
  <c r="BW18842" i="26"/>
  <c r="BV18843" i="26"/>
  <c r="BW18843" i="26"/>
  <c r="BV18844" i="26"/>
  <c r="BW18844" i="26"/>
  <c r="BV18845" i="26"/>
  <c r="BW18845" i="26"/>
  <c r="BV18846" i="26"/>
  <c r="BW18846" i="26"/>
  <c r="BV18847" i="26"/>
  <c r="BW18847" i="26"/>
  <c r="BV18848" i="26"/>
  <c r="BW18848" i="26"/>
  <c r="BV18849" i="26"/>
  <c r="BW18849" i="26"/>
  <c r="BV18850" i="26"/>
  <c r="BW18850" i="26"/>
  <c r="BV18851" i="26"/>
  <c r="BW18851" i="26"/>
  <c r="BV18852" i="26"/>
  <c r="BW18852" i="26"/>
  <c r="BV18853" i="26"/>
  <c r="BW18853" i="26"/>
  <c r="BV18854" i="26"/>
  <c r="BW18854" i="26"/>
  <c r="BV18855" i="26"/>
  <c r="BW18855" i="26"/>
  <c r="BV18856" i="26"/>
  <c r="BW18856" i="26"/>
  <c r="BV18857" i="26"/>
  <c r="BW18857" i="26"/>
  <c r="BV18858" i="26"/>
  <c r="BW18858" i="26"/>
  <c r="BV18859" i="26"/>
  <c r="BW18859" i="26"/>
  <c r="BV18860" i="26"/>
  <c r="BW18860" i="26"/>
  <c r="BV18861" i="26"/>
  <c r="BW18861" i="26"/>
  <c r="BV18862" i="26"/>
  <c r="BW18862" i="26"/>
  <c r="BV18863" i="26"/>
  <c r="BW18863" i="26"/>
  <c r="BV18864" i="26"/>
  <c r="BW18864" i="26"/>
  <c r="BV18865" i="26"/>
  <c r="BW18865" i="26"/>
  <c r="BV18866" i="26"/>
  <c r="BW18866" i="26"/>
  <c r="BV18867" i="26"/>
  <c r="BW18867" i="26"/>
  <c r="BV18868" i="26"/>
  <c r="BW18868" i="26"/>
  <c r="BV18869" i="26"/>
  <c r="BW18869" i="26"/>
  <c r="BV18870" i="26"/>
  <c r="BW18870" i="26"/>
  <c r="BV18871" i="26"/>
  <c r="BW18871" i="26"/>
  <c r="BV18872" i="26"/>
  <c r="BW18872" i="26"/>
  <c r="BV18873" i="26"/>
  <c r="BW18873" i="26"/>
  <c r="BV18874" i="26"/>
  <c r="BW18874" i="26"/>
  <c r="BV18875" i="26"/>
  <c r="BW18875" i="26"/>
  <c r="BV18876" i="26"/>
  <c r="BW18876" i="26"/>
  <c r="BV18877" i="26"/>
  <c r="BW18877" i="26"/>
  <c r="BV18878" i="26"/>
  <c r="BW18878" i="26"/>
  <c r="BV18879" i="26"/>
  <c r="BW18879" i="26"/>
  <c r="BV18880" i="26"/>
  <c r="BW18880" i="26"/>
  <c r="BV18881" i="26"/>
  <c r="BW18881" i="26"/>
  <c r="BV18882" i="26"/>
  <c r="BW18882" i="26"/>
  <c r="BV18883" i="26"/>
  <c r="BW18883" i="26"/>
  <c r="BV18884" i="26"/>
  <c r="BW18884" i="26"/>
  <c r="BV18885" i="26"/>
  <c r="BW18885" i="26"/>
  <c r="BV18886" i="26"/>
  <c r="BW18886" i="26"/>
  <c r="BV18887" i="26"/>
  <c r="BW18887" i="26"/>
  <c r="BV18888" i="26"/>
  <c r="BW18888" i="26"/>
  <c r="BV18889" i="26"/>
  <c r="BW18889" i="26"/>
  <c r="BV18890" i="26"/>
  <c r="BW18890" i="26"/>
  <c r="BV18891" i="26"/>
  <c r="BW18891" i="26"/>
  <c r="BV18892" i="26"/>
  <c r="BW18892" i="26"/>
  <c r="BV18893" i="26"/>
  <c r="BW18893" i="26"/>
  <c r="BV18894" i="26"/>
  <c r="BW18894" i="26"/>
  <c r="BV18895" i="26"/>
  <c r="BW18895" i="26"/>
  <c r="BV18896" i="26"/>
  <c r="BW18896" i="26"/>
  <c r="BV18897" i="26"/>
  <c r="BW18897" i="26"/>
  <c r="BV18898" i="26"/>
  <c r="BW18898" i="26"/>
  <c r="BV18899" i="26"/>
  <c r="BW18899" i="26"/>
  <c r="BV18900" i="26"/>
  <c r="BW18900" i="26"/>
  <c r="BV18901" i="26"/>
  <c r="BW18901" i="26"/>
  <c r="BV18902" i="26"/>
  <c r="BW18902" i="26"/>
  <c r="BV18903" i="26"/>
  <c r="BW18903" i="26"/>
  <c r="BV18904" i="26"/>
  <c r="BW18904" i="26"/>
  <c r="BV18905" i="26"/>
  <c r="BW18905" i="26"/>
  <c r="BV18906" i="26"/>
  <c r="BW18906" i="26"/>
  <c r="BV18907" i="26"/>
  <c r="BW18907" i="26"/>
  <c r="BV18908" i="26"/>
  <c r="BW18908" i="26"/>
  <c r="BV18909" i="26"/>
  <c r="BW18909" i="26"/>
  <c r="BV18910" i="26"/>
  <c r="BW18910" i="26"/>
  <c r="BV18911" i="26"/>
  <c r="BW18911" i="26"/>
  <c r="BV18912" i="26"/>
  <c r="BW18912" i="26"/>
  <c r="BV18913" i="26"/>
  <c r="BW18913" i="26"/>
  <c r="BV18914" i="26"/>
  <c r="BW18914" i="26"/>
  <c r="BV18915" i="26"/>
  <c r="BW18915" i="26"/>
  <c r="BV18916" i="26"/>
  <c r="BW18916" i="26"/>
  <c r="BV18917" i="26"/>
  <c r="BW18917" i="26"/>
  <c r="BV18918" i="26"/>
  <c r="BW18918" i="26"/>
  <c r="BV18919" i="26"/>
  <c r="BW18919" i="26"/>
  <c r="BV18920" i="26"/>
  <c r="BW18920" i="26"/>
  <c r="BV18921" i="26"/>
  <c r="BW18921" i="26"/>
  <c r="BV18922" i="26"/>
  <c r="BW18922" i="26"/>
  <c r="BV18923" i="26"/>
  <c r="BW18923" i="26"/>
  <c r="BV18924" i="26"/>
  <c r="BW18924" i="26"/>
  <c r="BV18925" i="26"/>
  <c r="BW18925" i="26"/>
  <c r="BV18926" i="26"/>
  <c r="BW18926" i="26"/>
  <c r="BV18927" i="26"/>
  <c r="BW18927" i="26"/>
  <c r="BV18928" i="26"/>
  <c r="BW18928" i="26"/>
  <c r="BV18929" i="26"/>
  <c r="BW18929" i="26"/>
  <c r="BV18930" i="26"/>
  <c r="BW18930" i="26"/>
  <c r="BV18931" i="26"/>
  <c r="BW18931" i="26"/>
  <c r="BV18932" i="26"/>
  <c r="BW18932" i="26"/>
  <c r="BV18933" i="26"/>
  <c r="BW18933" i="26"/>
  <c r="BV18934" i="26"/>
  <c r="BW18934" i="26"/>
  <c r="BV18935" i="26"/>
  <c r="BW18935" i="26"/>
  <c r="BV18936" i="26"/>
  <c r="BW18936" i="26"/>
  <c r="BV18937" i="26"/>
  <c r="BW18937" i="26"/>
  <c r="BV18938" i="26"/>
  <c r="BW18938" i="26"/>
  <c r="BV18939" i="26"/>
  <c r="BW18939" i="26"/>
  <c r="BV18940" i="26"/>
  <c r="BW18940" i="26"/>
  <c r="BV18941" i="26"/>
  <c r="BW18941" i="26"/>
  <c r="BV18942" i="26"/>
  <c r="BW18942" i="26"/>
  <c r="BV18943" i="26"/>
  <c r="BW18943" i="26"/>
  <c r="BV18944" i="26"/>
  <c r="BW18944" i="26"/>
  <c r="BV18945" i="26"/>
  <c r="BW18945" i="26"/>
  <c r="BV18946" i="26"/>
  <c r="BW18946" i="26"/>
  <c r="BV18947" i="26"/>
  <c r="BW18947" i="26"/>
  <c r="BV18948" i="26"/>
  <c r="BW18948" i="26"/>
  <c r="BV18949" i="26"/>
  <c r="BW18949" i="26"/>
  <c r="BV18950" i="26"/>
  <c r="BW18950" i="26"/>
  <c r="BV18951" i="26"/>
  <c r="BW18951" i="26"/>
  <c r="BV18952" i="26"/>
  <c r="BW18952" i="26"/>
  <c r="BV18953" i="26"/>
  <c r="BW18953" i="26"/>
  <c r="BV18954" i="26"/>
  <c r="BW18954" i="26"/>
  <c r="BV18955" i="26"/>
  <c r="BW18955" i="26"/>
  <c r="BV18956" i="26"/>
  <c r="BW18956" i="26"/>
  <c r="BV18957" i="26"/>
  <c r="BW18957" i="26"/>
  <c r="BV18958" i="26"/>
  <c r="BW18958" i="26"/>
  <c r="BV18959" i="26"/>
  <c r="BW18959" i="26"/>
  <c r="BV18960" i="26"/>
  <c r="BW18960" i="26"/>
  <c r="BV18961" i="26"/>
  <c r="BW18961" i="26"/>
  <c r="BV18962" i="26"/>
  <c r="BW18962" i="26"/>
  <c r="BV18963" i="26"/>
  <c r="BW18963" i="26"/>
  <c r="BV18964" i="26"/>
  <c r="BW18964" i="26"/>
  <c r="BV18965" i="26"/>
  <c r="BW18965" i="26"/>
  <c r="BV18966" i="26"/>
  <c r="BW18966" i="26"/>
  <c r="BV18967" i="26"/>
  <c r="BW18967" i="26"/>
  <c r="BV18968" i="26"/>
  <c r="BW18968" i="26"/>
  <c r="BV18969" i="26"/>
  <c r="BW18969" i="26"/>
  <c r="BV18970" i="26"/>
  <c r="BW18970" i="26"/>
  <c r="BV18971" i="26"/>
  <c r="BW18971" i="26"/>
  <c r="BV18972" i="26"/>
  <c r="BW18972" i="26"/>
  <c r="BV18973" i="26"/>
  <c r="BW18973" i="26"/>
  <c r="BV18974" i="26"/>
  <c r="BW18974" i="26"/>
  <c r="BV18975" i="26"/>
  <c r="BW18975" i="26"/>
  <c r="BV18976" i="26"/>
  <c r="BW18976" i="26"/>
  <c r="BV18977" i="26"/>
  <c r="BW18977" i="26"/>
  <c r="BV18978" i="26"/>
  <c r="BW18978" i="26"/>
  <c r="BV18979" i="26"/>
  <c r="BW18979" i="26"/>
  <c r="BV18980" i="26"/>
  <c r="BW18980" i="26"/>
  <c r="BV18981" i="26"/>
  <c r="BW18981" i="26"/>
  <c r="BV18982" i="26"/>
  <c r="BW18982" i="26"/>
  <c r="BV18983" i="26"/>
  <c r="BW18983" i="26"/>
  <c r="BV18984" i="26"/>
  <c r="BW18984" i="26"/>
  <c r="BV18985" i="26"/>
  <c r="BW18985" i="26"/>
  <c r="BV18986" i="26"/>
  <c r="BW18986" i="26"/>
  <c r="BV18987" i="26"/>
  <c r="BW18987" i="26"/>
  <c r="BV18988" i="26"/>
  <c r="BW18988" i="26"/>
  <c r="BV18989" i="26"/>
  <c r="BW18989" i="26"/>
  <c r="BV18990" i="26"/>
  <c r="BW18990" i="26"/>
  <c r="BV18991" i="26"/>
  <c r="BW18991" i="26"/>
  <c r="BV18992" i="26"/>
  <c r="BW18992" i="26"/>
  <c r="BV18993" i="26"/>
  <c r="BW18993" i="26"/>
  <c r="BV18994" i="26"/>
  <c r="BW18994" i="26"/>
  <c r="BV18995" i="26"/>
  <c r="BW18995" i="26"/>
  <c r="BV18996" i="26"/>
  <c r="BW18996" i="26"/>
  <c r="BV18997" i="26"/>
  <c r="BW18997" i="26"/>
  <c r="BV18998" i="26"/>
  <c r="BW18998" i="26"/>
  <c r="BV18999" i="26"/>
  <c r="BW18999" i="26"/>
  <c r="BV19000" i="26"/>
  <c r="BW19000" i="26"/>
  <c r="BV19001" i="26"/>
  <c r="BW19001" i="26"/>
  <c r="BV19002" i="26"/>
  <c r="BW19002" i="26"/>
  <c r="BV19003" i="26"/>
  <c r="BW19003" i="26"/>
  <c r="BV19004" i="26"/>
  <c r="BW19004" i="26"/>
  <c r="BV19005" i="26"/>
  <c r="BW19005" i="26"/>
  <c r="BV19006" i="26"/>
  <c r="BW19006" i="26"/>
  <c r="BV19007" i="26"/>
  <c r="BW19007" i="26"/>
  <c r="BV19008" i="26"/>
  <c r="BW19008" i="26"/>
  <c r="BV19009" i="26"/>
  <c r="BW19009" i="26"/>
  <c r="BV19010" i="26"/>
  <c r="BW19010" i="26"/>
  <c r="BV19011" i="26"/>
  <c r="BW19011" i="26"/>
  <c r="BV19012" i="26"/>
  <c r="BW19012" i="26"/>
  <c r="BV19013" i="26"/>
  <c r="BW19013" i="26"/>
  <c r="BV19014" i="26"/>
  <c r="BW19014" i="26"/>
  <c r="BV19015" i="26"/>
  <c r="BW19015" i="26"/>
  <c r="BV19016" i="26"/>
  <c r="BW19016" i="26"/>
  <c r="BV19017" i="26"/>
  <c r="BW19017" i="26"/>
  <c r="BV19018" i="26"/>
  <c r="BW19018" i="26"/>
  <c r="BV19019" i="26"/>
  <c r="BW19019" i="26"/>
  <c r="BV19020" i="26"/>
  <c r="BW19020" i="26"/>
  <c r="BV19021" i="26"/>
  <c r="BW19021" i="26"/>
  <c r="BV19022" i="26"/>
  <c r="BW19022" i="26"/>
  <c r="BV19023" i="26"/>
  <c r="BW19023" i="26"/>
  <c r="BV19024" i="26"/>
  <c r="BW19024" i="26"/>
  <c r="BV19025" i="26"/>
  <c r="BW19025" i="26"/>
  <c r="BV19026" i="26"/>
  <c r="BW19026" i="26"/>
  <c r="BV19027" i="26"/>
  <c r="BW19027" i="26"/>
  <c r="BV19028" i="26"/>
  <c r="BW19028" i="26"/>
  <c r="BV19029" i="26"/>
  <c r="BW19029" i="26"/>
  <c r="BV19030" i="26"/>
  <c r="BW19030" i="26"/>
  <c r="BV19031" i="26"/>
  <c r="BW19031" i="26"/>
  <c r="BV19032" i="26"/>
  <c r="BW19032" i="26"/>
  <c r="BV19033" i="26"/>
  <c r="BW19033" i="26"/>
  <c r="BV19034" i="26"/>
  <c r="BW19034" i="26"/>
  <c r="BV19035" i="26"/>
  <c r="BW19035" i="26"/>
  <c r="BV19036" i="26"/>
  <c r="BW19036" i="26"/>
  <c r="BV19037" i="26"/>
  <c r="BW19037" i="26"/>
  <c r="BV19038" i="26"/>
  <c r="BW19038" i="26"/>
  <c r="BV19039" i="26"/>
  <c r="BW19039" i="26"/>
  <c r="BV19040" i="26"/>
  <c r="BW19040" i="26"/>
  <c r="BV19041" i="26"/>
  <c r="BW19041" i="26"/>
  <c r="BV19042" i="26"/>
  <c r="BW19042" i="26"/>
  <c r="BV19043" i="26"/>
  <c r="BW19043" i="26"/>
  <c r="BV19044" i="26"/>
  <c r="BW19044" i="26"/>
  <c r="BV19045" i="26"/>
  <c r="BW19045" i="26"/>
  <c r="BV19046" i="26"/>
  <c r="BW19046" i="26"/>
  <c r="BV19047" i="26"/>
  <c r="BW19047" i="26"/>
  <c r="BV19048" i="26"/>
  <c r="BW19048" i="26"/>
  <c r="BV19049" i="26"/>
  <c r="BW19049" i="26"/>
  <c r="BV19050" i="26"/>
  <c r="BW19050" i="26"/>
  <c r="BV19051" i="26"/>
  <c r="BW19051" i="26"/>
  <c r="BV19052" i="26"/>
  <c r="BW19052" i="26"/>
  <c r="BV19053" i="26"/>
  <c r="BW19053" i="26"/>
  <c r="BV19054" i="26"/>
  <c r="BW19054" i="26"/>
  <c r="BV19055" i="26"/>
  <c r="BW19055" i="26"/>
  <c r="BV19056" i="26"/>
  <c r="BW19056" i="26"/>
  <c r="BV19057" i="26"/>
  <c r="BW19057" i="26"/>
  <c r="BV19058" i="26"/>
  <c r="BW19058" i="26"/>
  <c r="BV19059" i="26"/>
  <c r="BW19059" i="26"/>
  <c r="BV19060" i="26"/>
  <c r="BW19060" i="26"/>
  <c r="BV19061" i="26"/>
  <c r="BW19061" i="26"/>
  <c r="BV19062" i="26"/>
  <c r="BW19062" i="26"/>
  <c r="BV19063" i="26"/>
  <c r="BW19063" i="26"/>
  <c r="BV19064" i="26"/>
  <c r="BW19064" i="26"/>
  <c r="BV19065" i="26"/>
  <c r="BW19065" i="26"/>
  <c r="BV19066" i="26"/>
  <c r="BW19066" i="26"/>
  <c r="BV19067" i="26"/>
  <c r="BW19067" i="26"/>
  <c r="BV19068" i="26"/>
  <c r="BW19068" i="26"/>
  <c r="BV19069" i="26"/>
  <c r="BW19069" i="26"/>
  <c r="BV19070" i="26"/>
  <c r="BW19070" i="26"/>
  <c r="BV19071" i="26"/>
  <c r="BW19071" i="26"/>
  <c r="BV19072" i="26"/>
  <c r="BW19072" i="26"/>
  <c r="BV19073" i="26"/>
  <c r="BW19073" i="26"/>
  <c r="BV19074" i="26"/>
  <c r="BW19074" i="26"/>
  <c r="BV19075" i="26"/>
  <c r="BW19075" i="26"/>
  <c r="BV19076" i="26"/>
  <c r="BW19076" i="26"/>
  <c r="BV19077" i="26"/>
  <c r="BW19077" i="26"/>
  <c r="BV19078" i="26"/>
  <c r="BW19078" i="26"/>
  <c r="BV19079" i="26"/>
  <c r="BW19079" i="26"/>
  <c r="BV19080" i="26"/>
  <c r="BW19080" i="26"/>
  <c r="BV19081" i="26"/>
  <c r="BW19081" i="26"/>
  <c r="BV19082" i="26"/>
  <c r="BW19082" i="26"/>
  <c r="BV19083" i="26"/>
  <c r="BW19083" i="26"/>
  <c r="BV19084" i="26"/>
  <c r="BW19084" i="26"/>
  <c r="BV19085" i="26"/>
  <c r="BW19085" i="26"/>
  <c r="BV19086" i="26"/>
  <c r="BW19086" i="26"/>
  <c r="BV19087" i="26"/>
  <c r="BW19087" i="26"/>
  <c r="BV19088" i="26"/>
  <c r="BW19088" i="26"/>
  <c r="BV19089" i="26"/>
  <c r="BW19089" i="26"/>
  <c r="BV19090" i="26"/>
  <c r="BW19090" i="26"/>
  <c r="BV19091" i="26"/>
  <c r="BW19091" i="26"/>
  <c r="BV19092" i="26"/>
  <c r="BW19092" i="26"/>
  <c r="BV19093" i="26"/>
  <c r="BW19093" i="26"/>
  <c r="BV19094" i="26"/>
  <c r="BW19094" i="26"/>
  <c r="BV19095" i="26"/>
  <c r="BW19095" i="26"/>
  <c r="BV19096" i="26"/>
  <c r="BW19096" i="26"/>
  <c r="BV19097" i="26"/>
  <c r="BW19097" i="26"/>
  <c r="BV19098" i="26"/>
  <c r="BW19098" i="26"/>
  <c r="BV19099" i="26"/>
  <c r="BW19099" i="26"/>
  <c r="BV19100" i="26"/>
  <c r="BW19100" i="26"/>
  <c r="BV19101" i="26"/>
  <c r="BW19101" i="26"/>
  <c r="BV19102" i="26"/>
  <c r="BW19102" i="26"/>
  <c r="BV19103" i="26"/>
  <c r="BW19103" i="26"/>
  <c r="BV19104" i="26"/>
  <c r="BW19104" i="26"/>
  <c r="BV19105" i="26"/>
  <c r="BW19105" i="26"/>
  <c r="BV19106" i="26"/>
  <c r="BW19106" i="26"/>
  <c r="BV19107" i="26"/>
  <c r="BW19107" i="26"/>
  <c r="BV19108" i="26"/>
  <c r="BW19108" i="26"/>
  <c r="BV19109" i="26"/>
  <c r="BW19109" i="26"/>
  <c r="BV19110" i="26"/>
  <c r="BW19110" i="26"/>
  <c r="BV19111" i="26"/>
  <c r="BW19111" i="26"/>
  <c r="BV19112" i="26"/>
  <c r="BW19112" i="26"/>
  <c r="BV19113" i="26"/>
  <c r="BW19113" i="26"/>
  <c r="BV19114" i="26"/>
  <c r="BW19114" i="26"/>
  <c r="BV19115" i="26"/>
  <c r="BW19115" i="26"/>
  <c r="BV19116" i="26"/>
  <c r="BW19116" i="26"/>
  <c r="BV19117" i="26"/>
  <c r="BW19117" i="26"/>
  <c r="BV19118" i="26"/>
  <c r="BW19118" i="26"/>
  <c r="BV19119" i="26"/>
  <c r="BW19119" i="26"/>
  <c r="BV19120" i="26"/>
  <c r="BW19120" i="26"/>
  <c r="BV19121" i="26"/>
  <c r="BW19121" i="26"/>
  <c r="BV19122" i="26"/>
  <c r="BW19122" i="26"/>
  <c r="BV19123" i="26"/>
  <c r="BW19123" i="26"/>
  <c r="BV19124" i="26"/>
  <c r="BW19124" i="26"/>
  <c r="BV19125" i="26"/>
  <c r="BW19125" i="26"/>
  <c r="BV19126" i="26"/>
  <c r="BW19126" i="26"/>
  <c r="BV19127" i="26"/>
  <c r="BW19127" i="26"/>
  <c r="BV19128" i="26"/>
  <c r="BW19128" i="26"/>
  <c r="BV19129" i="26"/>
  <c r="BW19129" i="26"/>
  <c r="BV19130" i="26"/>
  <c r="BW19130" i="26"/>
  <c r="BV19131" i="26"/>
  <c r="BW19131" i="26"/>
  <c r="BV19132" i="26"/>
  <c r="BW19132" i="26"/>
  <c r="BV19133" i="26"/>
  <c r="BW19133" i="26"/>
  <c r="BV19134" i="26"/>
  <c r="BW19134" i="26"/>
  <c r="BV19135" i="26"/>
  <c r="BW19135" i="26"/>
  <c r="BV19136" i="26"/>
  <c r="BW19136" i="26"/>
  <c r="BV19137" i="26"/>
  <c r="BW19137" i="26"/>
  <c r="BV19138" i="26"/>
  <c r="BW19138" i="26"/>
  <c r="BV19139" i="26"/>
  <c r="BW19139" i="26"/>
  <c r="BV19140" i="26"/>
  <c r="BW19140" i="26"/>
  <c r="BV19141" i="26"/>
  <c r="BW19141" i="26"/>
  <c r="BV19142" i="26"/>
  <c r="BW19142" i="26"/>
  <c r="BV19143" i="26"/>
  <c r="BW19143" i="26"/>
  <c r="BV19144" i="26"/>
  <c r="BW19144" i="26"/>
  <c r="BV19145" i="26"/>
  <c r="BW19145" i="26"/>
  <c r="BV19146" i="26"/>
  <c r="BW19146" i="26"/>
  <c r="BV19147" i="26"/>
  <c r="BW19147" i="26"/>
  <c r="BV19148" i="26"/>
  <c r="BW19148" i="26"/>
  <c r="BV19149" i="26"/>
  <c r="BW19149" i="26"/>
  <c r="BV19150" i="26"/>
  <c r="BW19150" i="26"/>
  <c r="BV19151" i="26"/>
  <c r="BW19151" i="26"/>
  <c r="BV19152" i="26"/>
  <c r="BW19152" i="26"/>
  <c r="BV19153" i="26"/>
  <c r="BW19153" i="26"/>
  <c r="BV19154" i="26"/>
  <c r="BW19154" i="26"/>
  <c r="BV19155" i="26"/>
  <c r="BW19155" i="26"/>
  <c r="BV19156" i="26"/>
  <c r="BW19156" i="26"/>
  <c r="BV19157" i="26"/>
  <c r="BW19157" i="26"/>
  <c r="BV19158" i="26"/>
  <c r="BW19158" i="26"/>
  <c r="BV19159" i="26"/>
  <c r="BW19159" i="26"/>
  <c r="BV19160" i="26"/>
  <c r="BW19160" i="26"/>
  <c r="BV19161" i="26"/>
  <c r="BW19161" i="26"/>
  <c r="BV19162" i="26"/>
  <c r="BW19162" i="26"/>
  <c r="BV19163" i="26"/>
  <c r="BW19163" i="26"/>
  <c r="BV19164" i="26"/>
  <c r="BW19164" i="26"/>
  <c r="BV19165" i="26"/>
  <c r="BW19165" i="26"/>
  <c r="BV19166" i="26"/>
  <c r="BW19166" i="26"/>
  <c r="BV19167" i="26"/>
  <c r="BW19167" i="26"/>
  <c r="BV19168" i="26"/>
  <c r="BW19168" i="26"/>
  <c r="BV19169" i="26"/>
  <c r="BW19169" i="26"/>
  <c r="BV19170" i="26"/>
  <c r="BW19170" i="26"/>
  <c r="BV19171" i="26"/>
  <c r="BW19171" i="26"/>
  <c r="BV19172" i="26"/>
  <c r="BW19172" i="26"/>
  <c r="BV19173" i="26"/>
  <c r="BW19173" i="26"/>
  <c r="BV19174" i="26"/>
  <c r="BW19174" i="26"/>
  <c r="BV19175" i="26"/>
  <c r="BW19175" i="26"/>
  <c r="BV19176" i="26"/>
  <c r="BW19176" i="26"/>
  <c r="BV19177" i="26"/>
  <c r="BW19177" i="26"/>
  <c r="BV19178" i="26"/>
  <c r="BW19178" i="26"/>
  <c r="BV19179" i="26"/>
  <c r="BW19179" i="26"/>
  <c r="BV19180" i="26"/>
  <c r="BW19180" i="26"/>
  <c r="BV19181" i="26"/>
  <c r="BW19181" i="26"/>
  <c r="BV19182" i="26"/>
  <c r="BW19182" i="26"/>
  <c r="BV19183" i="26"/>
  <c r="BW19183" i="26"/>
  <c r="BV19184" i="26"/>
  <c r="BW19184" i="26"/>
  <c r="BV19185" i="26"/>
  <c r="BW19185" i="26"/>
  <c r="BV19186" i="26"/>
  <c r="BW19186" i="26"/>
  <c r="BV19187" i="26"/>
  <c r="BW19187" i="26"/>
  <c r="BV19188" i="26"/>
  <c r="BW19188" i="26"/>
  <c r="BV19189" i="26"/>
  <c r="BW19189" i="26"/>
  <c r="BV19190" i="26"/>
  <c r="BW19190" i="26"/>
  <c r="BV19191" i="26"/>
  <c r="BW19191" i="26"/>
  <c r="BV19192" i="26"/>
  <c r="BW19192" i="26"/>
  <c r="BV19193" i="26"/>
  <c r="BW19193" i="26"/>
  <c r="BV19194" i="26"/>
  <c r="BW19194" i="26"/>
  <c r="BV19195" i="26"/>
  <c r="BW19195" i="26"/>
  <c r="BV19196" i="26"/>
  <c r="BW19196" i="26"/>
  <c r="BV19197" i="26"/>
  <c r="BW19197" i="26"/>
  <c r="BV19198" i="26"/>
  <c r="BW19198" i="26"/>
  <c r="BV19199" i="26"/>
  <c r="BW19199" i="26"/>
  <c r="BV19200" i="26"/>
  <c r="BW19200" i="26"/>
  <c r="BV19201" i="26"/>
  <c r="BW19201" i="26"/>
  <c r="BV19202" i="26"/>
  <c r="BW19202" i="26"/>
  <c r="BV19203" i="26"/>
  <c r="BW19203" i="26"/>
  <c r="BV19204" i="26"/>
  <c r="BW19204" i="26"/>
  <c r="BV19205" i="26"/>
  <c r="BW19205" i="26"/>
  <c r="BV19206" i="26"/>
  <c r="BW19206" i="26"/>
  <c r="BV19207" i="26"/>
  <c r="BW19207" i="26"/>
  <c r="BV19208" i="26"/>
  <c r="BW19208" i="26"/>
  <c r="BV19209" i="26"/>
  <c r="BW19209" i="26"/>
  <c r="BV19210" i="26"/>
  <c r="BW19210" i="26"/>
  <c r="BV19211" i="26"/>
  <c r="BW19211" i="26"/>
  <c r="BV19212" i="26"/>
  <c r="BW19212" i="26"/>
  <c r="BV19213" i="26"/>
  <c r="BW19213" i="26"/>
  <c r="BV19214" i="26"/>
  <c r="BW19214" i="26"/>
  <c r="BV19215" i="26"/>
  <c r="BW19215" i="26"/>
  <c r="BV19216" i="26"/>
  <c r="BW19216" i="26"/>
  <c r="BV19217" i="26"/>
  <c r="BW19217" i="26"/>
  <c r="BV19218" i="26"/>
  <c r="BW19218" i="26"/>
  <c r="BV19219" i="26"/>
  <c r="BW19219" i="26"/>
  <c r="BV19220" i="26"/>
  <c r="BW19220" i="26"/>
  <c r="BV19221" i="26"/>
  <c r="BW19221" i="26"/>
  <c r="BV19222" i="26"/>
  <c r="BW19222" i="26"/>
  <c r="BV19223" i="26"/>
  <c r="BW19223" i="26"/>
  <c r="BV19224" i="26"/>
  <c r="BW19224" i="26"/>
  <c r="BV19225" i="26"/>
  <c r="BW19225" i="26"/>
  <c r="BV19226" i="26"/>
  <c r="BW19226" i="26"/>
  <c r="BV19227" i="26"/>
  <c r="BW19227" i="26"/>
  <c r="BV19228" i="26"/>
  <c r="BW19228" i="26"/>
  <c r="BV19229" i="26"/>
  <c r="BW19229" i="26"/>
  <c r="BV19230" i="26"/>
  <c r="BW19230" i="26"/>
  <c r="BV19231" i="26"/>
  <c r="BW19231" i="26"/>
  <c r="BV19232" i="26"/>
  <c r="BW19232" i="26"/>
  <c r="BV19233" i="26"/>
  <c r="BW19233" i="26"/>
  <c r="BV19234" i="26"/>
  <c r="BW19234" i="26"/>
  <c r="BV19235" i="26"/>
  <c r="BW19235" i="26"/>
  <c r="BV19236" i="26"/>
  <c r="BW19236" i="26"/>
  <c r="BV19237" i="26"/>
  <c r="BW19237" i="26"/>
  <c r="BV19238" i="26"/>
  <c r="BW19238" i="26"/>
  <c r="BV19239" i="26"/>
  <c r="BW19239" i="26"/>
  <c r="BV19240" i="26"/>
  <c r="BW19240" i="26"/>
  <c r="BV19241" i="26"/>
  <c r="BW19241" i="26"/>
  <c r="BV19242" i="26"/>
  <c r="BW19242" i="26"/>
  <c r="BV19243" i="26"/>
  <c r="BW19243" i="26"/>
  <c r="BV19244" i="26"/>
  <c r="BW19244" i="26"/>
  <c r="BV19245" i="26"/>
  <c r="BW19245" i="26"/>
  <c r="BV19246" i="26"/>
  <c r="BW19246" i="26"/>
  <c r="BV19247" i="26"/>
  <c r="BW19247" i="26"/>
  <c r="BV19248" i="26"/>
  <c r="BW19248" i="26"/>
  <c r="BV19249" i="26"/>
  <c r="BW19249" i="26"/>
  <c r="BV19250" i="26"/>
  <c r="BW19250" i="26"/>
  <c r="BV19251" i="26"/>
  <c r="BW19251" i="26"/>
  <c r="BV19252" i="26"/>
  <c r="BW19252" i="26"/>
  <c r="BV19253" i="26"/>
  <c r="BW19253" i="26"/>
  <c r="BV19254" i="26"/>
  <c r="BW19254" i="26"/>
  <c r="BV19255" i="26"/>
  <c r="BW19255" i="26"/>
  <c r="BV19256" i="26"/>
  <c r="BW19256" i="26"/>
  <c r="BV19257" i="26"/>
  <c r="BW19257" i="26"/>
  <c r="BV19258" i="26"/>
  <c r="BW19258" i="26"/>
  <c r="BV19259" i="26"/>
  <c r="BW19259" i="26"/>
  <c r="BV19260" i="26"/>
  <c r="BW19260" i="26"/>
  <c r="BV19261" i="26"/>
  <c r="BW19261" i="26"/>
  <c r="BV19262" i="26"/>
  <c r="BW19262" i="26"/>
  <c r="BV19263" i="26"/>
  <c r="BW19263" i="26"/>
  <c r="BV19264" i="26"/>
  <c r="BW19264" i="26"/>
  <c r="BV19265" i="26"/>
  <c r="BW19265" i="26"/>
  <c r="BV19266" i="26"/>
  <c r="BW19266" i="26"/>
  <c r="BV19267" i="26"/>
  <c r="BW19267" i="26"/>
  <c r="BV19268" i="26"/>
  <c r="BW19268" i="26"/>
  <c r="BV19269" i="26"/>
  <c r="BW19269" i="26"/>
  <c r="BV19270" i="26"/>
  <c r="BW19270" i="26"/>
  <c r="BV19271" i="26"/>
  <c r="BW19271" i="26"/>
  <c r="BV19272" i="26"/>
  <c r="BW19272" i="26"/>
  <c r="BV19273" i="26"/>
  <c r="BW19273" i="26"/>
  <c r="BV19274" i="26"/>
  <c r="BW19274" i="26"/>
  <c r="BV19275" i="26"/>
  <c r="BW19275" i="26"/>
  <c r="BV19276" i="26"/>
  <c r="BW19276" i="26"/>
  <c r="BV19277" i="26"/>
  <c r="BW19277" i="26"/>
  <c r="BV19278" i="26"/>
  <c r="BW19278" i="26"/>
  <c r="BV19279" i="26"/>
  <c r="BW19279" i="26"/>
  <c r="BV19280" i="26"/>
  <c r="BW19280" i="26"/>
  <c r="BV19281" i="26"/>
  <c r="BW19281" i="26"/>
  <c r="BV19282" i="26"/>
  <c r="BW19282" i="26"/>
  <c r="BV19283" i="26"/>
  <c r="BW19283" i="26"/>
  <c r="BV19284" i="26"/>
  <c r="BW19284" i="26"/>
  <c r="BV19285" i="26"/>
  <c r="BW19285" i="26"/>
  <c r="BV19286" i="26"/>
  <c r="BW19286" i="26"/>
  <c r="BV19287" i="26"/>
  <c r="BW19287" i="26"/>
  <c r="BV19288" i="26"/>
  <c r="BW19288" i="26"/>
  <c r="BV19289" i="26"/>
  <c r="BW19289" i="26"/>
  <c r="BV19290" i="26"/>
  <c r="BW19290" i="26"/>
  <c r="BV19291" i="26"/>
  <c r="BW19291" i="26"/>
  <c r="BV19292" i="26"/>
  <c r="BW19292" i="26"/>
  <c r="BV19293" i="26"/>
  <c r="BW19293" i="26"/>
  <c r="BV19294" i="26"/>
  <c r="BW19294" i="26"/>
  <c r="BV19295" i="26"/>
  <c r="BW19295" i="26"/>
  <c r="BV19296" i="26"/>
  <c r="BW19296" i="26"/>
  <c r="BV19297" i="26"/>
  <c r="BW19297" i="26"/>
  <c r="BV19298" i="26"/>
  <c r="BW19298" i="26"/>
  <c r="BV19299" i="26"/>
  <c r="BW19299" i="26"/>
  <c r="BV19300" i="26"/>
  <c r="BW19300" i="26"/>
  <c r="BV19301" i="26"/>
  <c r="BW19301" i="26"/>
  <c r="BV19302" i="26"/>
  <c r="BW19302" i="26"/>
  <c r="BV19303" i="26"/>
  <c r="BW19303" i="26"/>
  <c r="BV19304" i="26"/>
  <c r="BW19304" i="26"/>
  <c r="BV19305" i="26"/>
  <c r="BW19305" i="26"/>
  <c r="BV19306" i="26"/>
  <c r="BW19306" i="26"/>
  <c r="BV19307" i="26"/>
  <c r="BW19307" i="26"/>
  <c r="BV19308" i="26"/>
  <c r="BW19308" i="26"/>
  <c r="BV19309" i="26"/>
  <c r="BW19309" i="26"/>
  <c r="BV19310" i="26"/>
  <c r="BW19310" i="26"/>
  <c r="BV19311" i="26"/>
  <c r="BW19311" i="26"/>
  <c r="BV19312" i="26"/>
  <c r="BW19312" i="26"/>
  <c r="BV19313" i="26"/>
  <c r="BW19313" i="26"/>
  <c r="BV19314" i="26"/>
  <c r="BW19314" i="26"/>
  <c r="BV19315" i="26"/>
  <c r="BW19315" i="26"/>
  <c r="BV19316" i="26"/>
  <c r="BW19316" i="26"/>
  <c r="BV19317" i="26"/>
  <c r="BW19317" i="26"/>
  <c r="BV19318" i="26"/>
  <c r="BW19318" i="26"/>
  <c r="BV19319" i="26"/>
  <c r="BW19319" i="26"/>
  <c r="BV19320" i="26"/>
  <c r="BW19320" i="26"/>
  <c r="BV19321" i="26"/>
  <c r="BW19321" i="26"/>
  <c r="BV19322" i="26"/>
  <c r="BW19322" i="26"/>
  <c r="BV19323" i="26"/>
  <c r="BW19323" i="26"/>
  <c r="BV19324" i="26"/>
  <c r="BW19324" i="26"/>
  <c r="BV19325" i="26"/>
  <c r="BW19325" i="26"/>
  <c r="BV19326" i="26"/>
  <c r="BW19326" i="26"/>
  <c r="BV19327" i="26"/>
  <c r="BW19327" i="26"/>
  <c r="BV19328" i="26"/>
  <c r="BW19328" i="26"/>
  <c r="BV19329" i="26"/>
  <c r="BW19329" i="26"/>
  <c r="BV19330" i="26"/>
  <c r="BW19330" i="26"/>
  <c r="BV19331" i="26"/>
  <c r="BW19331" i="26"/>
  <c r="BV19332" i="26"/>
  <c r="BW19332" i="26"/>
  <c r="BV19333" i="26"/>
  <c r="BW19333" i="26"/>
  <c r="BV19334" i="26"/>
  <c r="BW19334" i="26"/>
  <c r="BV19335" i="26"/>
  <c r="BW19335" i="26"/>
  <c r="BV19336" i="26"/>
  <c r="BW19336" i="26"/>
  <c r="BV19337" i="26"/>
  <c r="BW19337" i="26"/>
  <c r="BV19338" i="26"/>
  <c r="BW19338" i="26"/>
  <c r="BV19339" i="26"/>
  <c r="BW19339" i="26"/>
  <c r="BV19340" i="26"/>
  <c r="BW19340" i="26"/>
  <c r="BV19341" i="26"/>
  <c r="BW19341" i="26"/>
  <c r="BV19342" i="26"/>
  <c r="BW19342" i="26"/>
  <c r="BV19343" i="26"/>
  <c r="BW19343" i="26"/>
  <c r="BV19344" i="26"/>
  <c r="BW19344" i="26"/>
  <c r="BV19345" i="26"/>
  <c r="BW19345" i="26"/>
  <c r="BV19346" i="26"/>
  <c r="BW19346" i="26"/>
  <c r="BV19347" i="26"/>
  <c r="BW19347" i="26"/>
  <c r="BV19348" i="26"/>
  <c r="BW19348" i="26"/>
  <c r="BV19349" i="26"/>
  <c r="BW19349" i="26"/>
  <c r="BV19350" i="26"/>
  <c r="BW19350" i="26"/>
  <c r="BV19351" i="26"/>
  <c r="BW19351" i="26"/>
  <c r="BV19352" i="26"/>
  <c r="BW19352" i="26"/>
  <c r="BV19353" i="26"/>
  <c r="BW19353" i="26"/>
  <c r="BV19354" i="26"/>
  <c r="BW19354" i="26"/>
  <c r="BV19355" i="26"/>
  <c r="BW19355" i="26"/>
  <c r="BV19356" i="26"/>
  <c r="BW19356" i="26"/>
  <c r="BV19357" i="26"/>
  <c r="BW19357" i="26"/>
  <c r="BV19358" i="26"/>
  <c r="BW19358" i="26"/>
  <c r="BV19359" i="26"/>
  <c r="BW19359" i="26"/>
  <c r="BV19360" i="26"/>
  <c r="BW19360" i="26"/>
  <c r="BV19361" i="26"/>
  <c r="BW19361" i="26"/>
  <c r="BV19362" i="26"/>
  <c r="BW19362" i="26"/>
  <c r="BV19363" i="26"/>
  <c r="BW19363" i="26"/>
  <c r="BV19364" i="26"/>
  <c r="BW19364" i="26"/>
  <c r="BV19365" i="26"/>
  <c r="BW19365" i="26"/>
  <c r="BV19366" i="26"/>
  <c r="BW19366" i="26"/>
  <c r="BV19367" i="26"/>
  <c r="BW19367" i="26"/>
  <c r="BV19368" i="26"/>
  <c r="BW19368" i="26"/>
  <c r="BV19369" i="26"/>
  <c r="BW19369" i="26"/>
  <c r="BV19370" i="26"/>
  <c r="BW19370" i="26"/>
  <c r="BV19371" i="26"/>
  <c r="BW19371" i="26"/>
  <c r="BV19372" i="26"/>
  <c r="BW19372" i="26"/>
  <c r="BV19373" i="26"/>
  <c r="BW19373" i="26"/>
  <c r="BV19374" i="26"/>
  <c r="BW19374" i="26"/>
  <c r="BV19375" i="26"/>
  <c r="BW19375" i="26"/>
  <c r="BV19376" i="26"/>
  <c r="BW19376" i="26"/>
  <c r="BV19377" i="26"/>
  <c r="BW19377" i="26"/>
  <c r="BV19378" i="26"/>
  <c r="BW19378" i="26"/>
  <c r="BV19379" i="26"/>
  <c r="BW19379" i="26"/>
  <c r="BV19380" i="26"/>
  <c r="BW19380" i="26"/>
  <c r="BV19381" i="26"/>
  <c r="BW19381" i="26"/>
  <c r="BV19382" i="26"/>
  <c r="BW19382" i="26"/>
  <c r="BV19383" i="26"/>
  <c r="BW19383" i="26"/>
  <c r="BV19384" i="26"/>
  <c r="BW19384" i="26"/>
  <c r="BV19385" i="26"/>
  <c r="BW19385" i="26"/>
  <c r="BV19386" i="26"/>
  <c r="BW19386" i="26"/>
  <c r="BV19387" i="26"/>
  <c r="BW19387" i="26"/>
  <c r="BV19388" i="26"/>
  <c r="BW19388" i="26"/>
  <c r="BV19389" i="26"/>
  <c r="BW19389" i="26"/>
  <c r="BV19390" i="26"/>
  <c r="BW19390" i="26"/>
  <c r="BV19391" i="26"/>
  <c r="BW19391" i="26"/>
  <c r="BV19392" i="26"/>
  <c r="BW19392" i="26"/>
  <c r="BV19393" i="26"/>
  <c r="BW19393" i="26"/>
  <c r="BV19394" i="26"/>
  <c r="BW19394" i="26"/>
  <c r="BV19395" i="26"/>
  <c r="BW19395" i="26"/>
  <c r="BV19396" i="26"/>
  <c r="BW19396" i="26"/>
  <c r="BV19397" i="26"/>
  <c r="BW19397" i="26"/>
  <c r="BV19398" i="26"/>
  <c r="BW19398" i="26"/>
  <c r="BV19399" i="26"/>
  <c r="BW19399" i="26"/>
  <c r="BV19400" i="26"/>
  <c r="BW19400" i="26"/>
  <c r="BV19401" i="26"/>
  <c r="BW19401" i="26"/>
  <c r="BV19402" i="26"/>
  <c r="BW19402" i="26"/>
  <c r="BV19403" i="26"/>
  <c r="BW19403" i="26"/>
  <c r="BV19404" i="26"/>
  <c r="BW19404" i="26"/>
  <c r="BV19405" i="26"/>
  <c r="BW19405" i="26"/>
  <c r="BV19406" i="26"/>
  <c r="BW19406" i="26"/>
  <c r="BV19407" i="26"/>
  <c r="BW19407" i="26"/>
  <c r="BV19408" i="26"/>
  <c r="BW19408" i="26"/>
  <c r="BV19409" i="26"/>
  <c r="BW19409" i="26"/>
  <c r="BV19410" i="26"/>
  <c r="BW19410" i="26"/>
  <c r="BV19411" i="26"/>
  <c r="BW19411" i="26"/>
  <c r="BV19412" i="26"/>
  <c r="BW19412" i="26"/>
  <c r="BV19413" i="26"/>
  <c r="BW19413" i="26"/>
  <c r="BV19414" i="26"/>
  <c r="BW19414" i="26"/>
  <c r="BV19415" i="26"/>
  <c r="BW19415" i="26"/>
  <c r="BV19416" i="26"/>
  <c r="BW19416" i="26"/>
  <c r="BV19417" i="26"/>
  <c r="BW19417" i="26"/>
  <c r="BV19418" i="26"/>
  <c r="BW19418" i="26"/>
  <c r="BV19419" i="26"/>
  <c r="BW19419" i="26"/>
  <c r="BV19420" i="26"/>
  <c r="BW19420" i="26"/>
  <c r="BV19421" i="26"/>
  <c r="BW19421" i="26"/>
  <c r="BV19422" i="26"/>
  <c r="BW19422" i="26"/>
  <c r="BV19423" i="26"/>
  <c r="BW19423" i="26"/>
  <c r="BV19424" i="26"/>
  <c r="BW19424" i="26"/>
  <c r="BV19425" i="26"/>
  <c r="BW19425" i="26"/>
  <c r="BV19426" i="26"/>
  <c r="BW19426" i="26"/>
  <c r="BV19427" i="26"/>
  <c r="BW19427" i="26"/>
  <c r="BV19428" i="26"/>
  <c r="BW19428" i="26"/>
  <c r="BV19429" i="26"/>
  <c r="BW19429" i="26"/>
  <c r="BV19430" i="26"/>
  <c r="BW19430" i="26"/>
  <c r="BV19431" i="26"/>
  <c r="BW19431" i="26"/>
  <c r="BV19432" i="26"/>
  <c r="BW19432" i="26"/>
  <c r="BV19433" i="26"/>
  <c r="BW19433" i="26"/>
  <c r="BV19434" i="26"/>
  <c r="BW19434" i="26"/>
  <c r="BV19435" i="26"/>
  <c r="BW19435" i="26"/>
  <c r="BV19436" i="26"/>
  <c r="BW19436" i="26"/>
  <c r="BV19437" i="26"/>
  <c r="BW19437" i="26"/>
  <c r="BV19438" i="26"/>
  <c r="BW19438" i="26"/>
  <c r="BV19439" i="26"/>
  <c r="BW19439" i="26"/>
  <c r="BV19440" i="26"/>
  <c r="BW19440" i="26"/>
  <c r="BV19441" i="26"/>
  <c r="BW19441" i="26"/>
  <c r="BV19442" i="26"/>
  <c r="BW19442" i="26"/>
  <c r="BV19443" i="26"/>
  <c r="BW19443" i="26"/>
  <c r="BV19444" i="26"/>
  <c r="BW19444" i="26"/>
  <c r="BV19445" i="26"/>
  <c r="BW19445" i="26"/>
  <c r="BV19446" i="26"/>
  <c r="BW19446" i="26"/>
  <c r="BV19447" i="26"/>
  <c r="BW19447" i="26"/>
  <c r="BV19448" i="26"/>
  <c r="BW19448" i="26"/>
  <c r="BV19449" i="26"/>
  <c r="BW19449" i="26"/>
  <c r="BV19450" i="26"/>
  <c r="BW19450" i="26"/>
  <c r="BV19451" i="26"/>
  <c r="BW19451" i="26"/>
  <c r="BV19452" i="26"/>
  <c r="BW19452" i="26"/>
  <c r="BV19453" i="26"/>
  <c r="BW19453" i="26"/>
  <c r="BV19454" i="26"/>
  <c r="BW19454" i="26"/>
  <c r="BV19455" i="26"/>
  <c r="BW19455" i="26"/>
  <c r="BV19456" i="26"/>
  <c r="BW19456" i="26"/>
  <c r="BV19457" i="26"/>
  <c r="BW19457" i="26"/>
  <c r="BV19458" i="26"/>
  <c r="BW19458" i="26"/>
  <c r="BV19459" i="26"/>
  <c r="BW19459" i="26"/>
  <c r="BV19460" i="26"/>
  <c r="BW19460" i="26"/>
  <c r="BV19461" i="26"/>
  <c r="BW19461" i="26"/>
  <c r="BV19462" i="26"/>
  <c r="BW19462" i="26"/>
  <c r="BV19463" i="26"/>
  <c r="BW19463" i="26"/>
  <c r="BV19464" i="26"/>
  <c r="BW19464" i="26"/>
  <c r="BV19465" i="26"/>
  <c r="BW19465" i="26"/>
  <c r="BV19466" i="26"/>
  <c r="BW19466" i="26"/>
  <c r="BV19467" i="26"/>
  <c r="BW19467" i="26"/>
  <c r="BV19468" i="26"/>
  <c r="BW19468" i="26"/>
  <c r="BV19469" i="26"/>
  <c r="BW19469" i="26"/>
  <c r="BV19470" i="26"/>
  <c r="BW19470" i="26"/>
  <c r="BV19471" i="26"/>
  <c r="BW19471" i="26"/>
  <c r="BV19472" i="26"/>
  <c r="BW19472" i="26"/>
  <c r="BV19473" i="26"/>
  <c r="BW19473" i="26"/>
  <c r="BV19474" i="26"/>
  <c r="BW19474" i="26"/>
  <c r="BV19475" i="26"/>
  <c r="BW19475" i="26"/>
  <c r="BV19476" i="26"/>
  <c r="BW19476" i="26"/>
  <c r="BV19477" i="26"/>
  <c r="BW19477" i="26"/>
  <c r="BV19478" i="26"/>
  <c r="BW19478" i="26"/>
  <c r="BV19479" i="26"/>
  <c r="BW19479" i="26"/>
  <c r="BV19480" i="26"/>
  <c r="BW19480" i="26"/>
  <c r="BV19481" i="26"/>
  <c r="BW19481" i="26"/>
  <c r="BV19482" i="26"/>
  <c r="BW19482" i="26"/>
  <c r="BV19483" i="26"/>
  <c r="BW19483" i="26"/>
  <c r="BV19484" i="26"/>
  <c r="BW19484" i="26"/>
  <c r="BV19485" i="26"/>
  <c r="BW19485" i="26"/>
  <c r="BV19486" i="26"/>
  <c r="BW19486" i="26"/>
  <c r="BV19487" i="26"/>
  <c r="BW19487" i="26"/>
  <c r="BV19488" i="26"/>
  <c r="BW19488" i="26"/>
  <c r="BV19489" i="26"/>
  <c r="BW19489" i="26"/>
  <c r="BV19490" i="26"/>
  <c r="BW19490" i="26"/>
  <c r="BV19491" i="26"/>
  <c r="BW19491" i="26"/>
  <c r="BV19492" i="26"/>
  <c r="BW19492" i="26"/>
  <c r="BV19493" i="26"/>
  <c r="BW19493" i="26"/>
  <c r="BV19494" i="26"/>
  <c r="BW19494" i="26"/>
  <c r="BV19495" i="26"/>
  <c r="BW19495" i="26"/>
  <c r="BV19496" i="26"/>
  <c r="BW19496" i="26"/>
  <c r="BV19497" i="26"/>
  <c r="BW19497" i="26"/>
  <c r="BV19498" i="26"/>
  <c r="BW19498" i="26"/>
  <c r="BV19499" i="26"/>
  <c r="BW19499" i="26"/>
  <c r="BV19500" i="26"/>
  <c r="BW19500" i="26"/>
  <c r="BV19501" i="26"/>
  <c r="BW19501" i="26"/>
  <c r="BV19502" i="26"/>
  <c r="BW19502" i="26"/>
  <c r="BV19503" i="26"/>
  <c r="BW19503" i="26"/>
  <c r="BV19504" i="26"/>
  <c r="BW19504" i="26"/>
  <c r="BV19505" i="26"/>
  <c r="BW19505" i="26"/>
  <c r="BV19506" i="26"/>
  <c r="BW19506" i="26"/>
  <c r="BV19507" i="26"/>
  <c r="BW19507" i="26"/>
  <c r="BV19508" i="26"/>
  <c r="BW19508" i="26"/>
  <c r="BV19509" i="26"/>
  <c r="BW19509" i="26"/>
  <c r="BV19510" i="26"/>
  <c r="BW19510" i="26"/>
  <c r="BV19511" i="26"/>
  <c r="BW19511" i="26"/>
  <c r="BV19512" i="26"/>
  <c r="BW19512" i="26"/>
  <c r="BV19513" i="26"/>
  <c r="BW19513" i="26"/>
  <c r="BV19514" i="26"/>
  <c r="BW19514" i="26"/>
  <c r="BV19515" i="26"/>
  <c r="BW19515" i="26"/>
  <c r="BV19516" i="26"/>
  <c r="BW19516" i="26"/>
  <c r="BV19517" i="26"/>
  <c r="BW19517" i="26"/>
  <c r="BV19518" i="26"/>
  <c r="BW19518" i="26"/>
  <c r="BV19519" i="26"/>
  <c r="BW19519" i="26"/>
  <c r="BV19520" i="26"/>
  <c r="BW19520" i="26"/>
  <c r="BV19521" i="26"/>
  <c r="BW19521" i="26"/>
  <c r="BV19522" i="26"/>
  <c r="BW19522" i="26"/>
  <c r="BV19523" i="26"/>
  <c r="BW19523" i="26"/>
  <c r="BV19524" i="26"/>
  <c r="BW19524" i="26"/>
  <c r="BV19525" i="26"/>
  <c r="BW19525" i="26"/>
  <c r="BV19526" i="26"/>
  <c r="BW19526" i="26"/>
  <c r="BV19527" i="26"/>
  <c r="BW19527" i="26"/>
  <c r="BV19528" i="26"/>
  <c r="BW19528" i="26"/>
  <c r="BV19529" i="26"/>
  <c r="BW19529" i="26"/>
  <c r="BV19530" i="26"/>
  <c r="BW19530" i="26"/>
  <c r="BV19531" i="26"/>
  <c r="BW19531" i="26"/>
  <c r="BV19532" i="26"/>
  <c r="BW19532" i="26"/>
  <c r="BV19533" i="26"/>
  <c r="BW19533" i="26"/>
  <c r="BV19534" i="26"/>
  <c r="BW19534" i="26"/>
  <c r="BV19535" i="26"/>
  <c r="BW19535" i="26"/>
  <c r="BV19536" i="26"/>
  <c r="BW19536" i="26"/>
  <c r="BV19537" i="26"/>
  <c r="BW19537" i="26"/>
  <c r="BV19538" i="26"/>
  <c r="BW19538" i="26"/>
  <c r="BV19539" i="26"/>
  <c r="BW19539" i="26"/>
  <c r="BV19540" i="26"/>
  <c r="BW19540" i="26"/>
  <c r="BV19541" i="26"/>
  <c r="BW19541" i="26"/>
  <c r="BV19542" i="26"/>
  <c r="BW19542" i="26"/>
  <c r="BV19543" i="26"/>
  <c r="BW19543" i="26"/>
  <c r="BV19544" i="26"/>
  <c r="BW19544" i="26"/>
  <c r="BV19545" i="26"/>
  <c r="BW19545" i="26"/>
  <c r="BV19546" i="26"/>
  <c r="BW19546" i="26"/>
  <c r="BV19547" i="26"/>
  <c r="BW19547" i="26"/>
  <c r="BV19548" i="26"/>
  <c r="BW19548" i="26"/>
  <c r="BV19549" i="26"/>
  <c r="BW19549" i="26"/>
  <c r="BV19550" i="26"/>
  <c r="BW19550" i="26"/>
  <c r="BV19551" i="26"/>
  <c r="BW19551" i="26"/>
  <c r="BV19552" i="26"/>
  <c r="BW19552" i="26"/>
  <c r="BV19553" i="26"/>
  <c r="BW19553" i="26"/>
  <c r="BV19554" i="26"/>
  <c r="BW19554" i="26"/>
  <c r="BV19555" i="26"/>
  <c r="BW19555" i="26"/>
  <c r="BV19556" i="26"/>
  <c r="BW19556" i="26"/>
  <c r="BV19557" i="26"/>
  <c r="BW19557" i="26"/>
  <c r="BV19558" i="26"/>
  <c r="BW19558" i="26"/>
  <c r="BV19559" i="26"/>
  <c r="BW19559" i="26"/>
  <c r="BV19560" i="26"/>
  <c r="BW19560" i="26"/>
  <c r="BV19561" i="26"/>
  <c r="BW19561" i="26"/>
  <c r="BV19562" i="26"/>
  <c r="BW19562" i="26"/>
  <c r="BV19563" i="26"/>
  <c r="BW19563" i="26"/>
  <c r="BV19564" i="26"/>
  <c r="BW19564" i="26"/>
  <c r="BV19565" i="26"/>
  <c r="BW19565" i="26"/>
  <c r="BV19566" i="26"/>
  <c r="BW19566" i="26"/>
  <c r="BV19567" i="26"/>
  <c r="BW19567" i="26"/>
  <c r="BV19568" i="26"/>
  <c r="BW19568" i="26"/>
  <c r="BV19569" i="26"/>
  <c r="BW19569" i="26"/>
  <c r="BV19570" i="26"/>
  <c r="BW19570" i="26"/>
  <c r="BV19571" i="26"/>
  <c r="BW19571" i="26"/>
  <c r="BV19572" i="26"/>
  <c r="BW19572" i="26"/>
  <c r="BV19573" i="26"/>
  <c r="BW19573" i="26"/>
  <c r="BV19574" i="26"/>
  <c r="BW19574" i="26"/>
  <c r="BV19575" i="26"/>
  <c r="BW19575" i="26"/>
  <c r="BV19576" i="26"/>
  <c r="BW19576" i="26"/>
  <c r="BV19577" i="26"/>
  <c r="BW19577" i="26"/>
  <c r="BV19578" i="26"/>
  <c r="BW19578" i="26"/>
  <c r="BV19579" i="26"/>
  <c r="BW19579" i="26"/>
  <c r="BV19580" i="26"/>
  <c r="BW19580" i="26"/>
  <c r="BV19581" i="26"/>
  <c r="BW19581" i="26"/>
  <c r="BV19582" i="26"/>
  <c r="BW19582" i="26"/>
  <c r="BV19583" i="26"/>
  <c r="BW19583" i="26"/>
  <c r="BV19584" i="26"/>
  <c r="BW19584" i="26"/>
  <c r="BV19585" i="26"/>
  <c r="BW19585" i="26"/>
  <c r="BV19586" i="26"/>
  <c r="BW19586" i="26"/>
  <c r="BV19587" i="26"/>
  <c r="BW19587" i="26"/>
  <c r="BV19588" i="26"/>
  <c r="BW19588" i="26"/>
  <c r="BV19589" i="26"/>
  <c r="BW19589" i="26"/>
  <c r="BV19590" i="26"/>
  <c r="BW19590" i="26"/>
  <c r="BV19591" i="26"/>
  <c r="BW19591" i="26"/>
  <c r="BV19592" i="26"/>
  <c r="BW19592" i="26"/>
  <c r="BV19593" i="26"/>
  <c r="BW19593" i="26"/>
  <c r="BV19594" i="26"/>
  <c r="BW19594" i="26"/>
  <c r="BV19595" i="26"/>
  <c r="BW19595" i="26"/>
  <c r="BV19596" i="26"/>
  <c r="BW19596" i="26"/>
  <c r="BV19597" i="26"/>
  <c r="BW19597" i="26"/>
  <c r="BV19598" i="26"/>
  <c r="BW19598" i="26"/>
  <c r="BV19599" i="26"/>
  <c r="BW19599" i="26"/>
  <c r="BV19600" i="26"/>
  <c r="BW19600" i="26"/>
  <c r="BV19601" i="26"/>
  <c r="BW19601" i="26"/>
  <c r="BV19602" i="26"/>
  <c r="BW19602" i="26"/>
  <c r="BV19603" i="26"/>
  <c r="BW19603" i="26"/>
  <c r="BV19604" i="26"/>
  <c r="BW19604" i="26"/>
  <c r="BV19605" i="26"/>
  <c r="BW19605" i="26"/>
  <c r="BV19606" i="26"/>
  <c r="BW19606" i="26"/>
  <c r="BV19607" i="26"/>
  <c r="BW19607" i="26"/>
  <c r="BV19608" i="26"/>
  <c r="BW19608" i="26"/>
  <c r="BV19609" i="26"/>
  <c r="BW19609" i="26"/>
  <c r="BV19610" i="26"/>
  <c r="BW19610" i="26"/>
  <c r="BV19611" i="26"/>
  <c r="BW19611" i="26"/>
  <c r="BV19612" i="26"/>
  <c r="BW19612" i="26"/>
  <c r="BV19613" i="26"/>
  <c r="BW19613" i="26"/>
  <c r="BV19614" i="26"/>
  <c r="BW19614" i="26"/>
  <c r="BV19615" i="26"/>
  <c r="BW19615" i="26"/>
  <c r="BV19616" i="26"/>
  <c r="BW19616" i="26"/>
  <c r="BV19617" i="26"/>
  <c r="BW19617" i="26"/>
  <c r="BV19618" i="26"/>
  <c r="BW19618" i="26"/>
  <c r="BV19619" i="26"/>
  <c r="BW19619" i="26"/>
  <c r="BV19620" i="26"/>
  <c r="BW19620" i="26"/>
  <c r="BV19621" i="26"/>
  <c r="BW19621" i="26"/>
  <c r="BV19622" i="26"/>
  <c r="BW19622" i="26"/>
  <c r="BV19623" i="26"/>
  <c r="BW19623" i="26"/>
  <c r="BV19624" i="26"/>
  <c r="BW19624" i="26"/>
  <c r="BV19625" i="26"/>
  <c r="BW19625" i="26"/>
  <c r="BV19626" i="26"/>
  <c r="BW19626" i="26"/>
  <c r="BV19627" i="26"/>
  <c r="BW19627" i="26"/>
  <c r="BV19628" i="26"/>
  <c r="BW19628" i="26"/>
  <c r="BV19629" i="26"/>
  <c r="BW19629" i="26"/>
  <c r="BV19630" i="26"/>
  <c r="BW19630" i="26"/>
  <c r="BV19631" i="26"/>
  <c r="BW19631" i="26"/>
  <c r="BV19632" i="26"/>
  <c r="BW19632" i="26"/>
  <c r="BV19633" i="26"/>
  <c r="BW19633" i="26"/>
  <c r="BV19634" i="26"/>
  <c r="BW19634" i="26"/>
  <c r="BV19635" i="26"/>
  <c r="BW19635" i="26"/>
  <c r="BV19636" i="26"/>
  <c r="BW19636" i="26"/>
  <c r="BV19637" i="26"/>
  <c r="BW19637" i="26"/>
  <c r="BV19638" i="26"/>
  <c r="BW19638" i="26"/>
  <c r="BV19639" i="26"/>
  <c r="BW19639" i="26"/>
  <c r="BV19640" i="26"/>
  <c r="BW19640" i="26"/>
  <c r="BV19641" i="26"/>
  <c r="BW19641" i="26"/>
  <c r="BV19642" i="26"/>
  <c r="BW19642" i="26"/>
  <c r="BV19643" i="26"/>
  <c r="BW19643" i="26"/>
  <c r="BV19644" i="26"/>
  <c r="BW19644" i="26"/>
  <c r="BV19645" i="26"/>
  <c r="BW19645" i="26"/>
  <c r="BV19646" i="26"/>
  <c r="BW19646" i="26"/>
  <c r="BV19647" i="26"/>
  <c r="BW19647" i="26"/>
  <c r="BV19648" i="26"/>
  <c r="BW19648" i="26"/>
  <c r="BV19649" i="26"/>
  <c r="BW19649" i="26"/>
  <c r="BV19650" i="26"/>
  <c r="BW19650" i="26"/>
  <c r="BV19651" i="26"/>
  <c r="BW19651" i="26"/>
  <c r="BV19652" i="26"/>
  <c r="BW19652" i="26"/>
  <c r="BV19653" i="26"/>
  <c r="BW19653" i="26"/>
  <c r="BV19654" i="26"/>
  <c r="BW19654" i="26"/>
  <c r="BV19655" i="26"/>
  <c r="BW19655" i="26"/>
  <c r="BV19656" i="26"/>
  <c r="BW19656" i="26"/>
  <c r="BV19657" i="26"/>
  <c r="BW19657" i="26"/>
  <c r="BV19658" i="26"/>
  <c r="BW19658" i="26"/>
  <c r="BV19659" i="26"/>
  <c r="BW19659" i="26"/>
  <c r="BV19660" i="26"/>
  <c r="BW19660" i="26"/>
  <c r="BV19661" i="26"/>
  <c r="BW19661" i="26"/>
  <c r="BV19662" i="26"/>
  <c r="BW19662" i="26"/>
  <c r="BV19663" i="26"/>
  <c r="BW19663" i="26"/>
  <c r="BV19664" i="26"/>
  <c r="BW19664" i="26"/>
  <c r="BV19665" i="26"/>
  <c r="BW19665" i="26"/>
  <c r="BV19666" i="26"/>
  <c r="BW19666" i="26"/>
  <c r="BV19667" i="26"/>
  <c r="BW19667" i="26"/>
  <c r="BV19668" i="26"/>
  <c r="BW19668" i="26"/>
  <c r="BV19669" i="26"/>
  <c r="BW19669" i="26"/>
  <c r="BV19670" i="26"/>
  <c r="BW19670" i="26"/>
  <c r="BV19671" i="26"/>
  <c r="BW19671" i="26"/>
  <c r="BV19672" i="26"/>
  <c r="BW19672" i="26"/>
  <c r="BV19673" i="26"/>
  <c r="BW19673" i="26"/>
  <c r="BV19674" i="26"/>
  <c r="BW19674" i="26"/>
  <c r="BV19675" i="26"/>
  <c r="BW19675" i="26"/>
  <c r="BV19676" i="26"/>
  <c r="BW19676" i="26"/>
  <c r="BV19677" i="26"/>
  <c r="BW19677" i="26"/>
  <c r="BV19678" i="26"/>
  <c r="BW19678" i="26"/>
  <c r="BV19679" i="26"/>
  <c r="BW19679" i="26"/>
  <c r="BV19680" i="26"/>
  <c r="BW19680" i="26"/>
  <c r="BV19681" i="26"/>
  <c r="BW19681" i="26"/>
  <c r="BV19682" i="26"/>
  <c r="BW19682" i="26"/>
  <c r="BV19683" i="26"/>
  <c r="BW19683" i="26"/>
  <c r="BV19684" i="26"/>
  <c r="BW19684" i="26"/>
  <c r="BV19685" i="26"/>
  <c r="BW19685" i="26"/>
  <c r="BV19686" i="26"/>
  <c r="BW19686" i="26"/>
  <c r="BV19687" i="26"/>
  <c r="BW19687" i="26"/>
  <c r="BV19688" i="26"/>
  <c r="BW19688" i="26"/>
  <c r="BV19689" i="26"/>
  <c r="BW19689" i="26"/>
  <c r="BV19690" i="26"/>
  <c r="BW19690" i="26"/>
  <c r="BV19691" i="26"/>
  <c r="BW19691" i="26"/>
  <c r="BV19692" i="26"/>
  <c r="BW19692" i="26"/>
  <c r="BV19693" i="26"/>
  <c r="BW19693" i="26"/>
  <c r="BV19694" i="26"/>
  <c r="BW19694" i="26"/>
  <c r="BV19695" i="26"/>
  <c r="BW19695" i="26"/>
  <c r="BV19696" i="26"/>
  <c r="BW19696" i="26"/>
  <c r="BV19697" i="26"/>
  <c r="BW19697" i="26"/>
  <c r="BV19698" i="26"/>
  <c r="BW19698" i="26"/>
  <c r="BV19699" i="26"/>
  <c r="BW19699" i="26"/>
  <c r="BV19700" i="26"/>
  <c r="BW19700" i="26"/>
  <c r="BV19701" i="26"/>
  <c r="BW19701" i="26"/>
  <c r="BV19702" i="26"/>
  <c r="BW19702" i="26"/>
  <c r="BV19703" i="26"/>
  <c r="BW19703" i="26"/>
  <c r="BV19704" i="26"/>
  <c r="BW19704" i="26"/>
  <c r="BV19705" i="26"/>
  <c r="BW19705" i="26"/>
  <c r="BV19706" i="26"/>
  <c r="BW19706" i="26"/>
  <c r="BV19707" i="26"/>
  <c r="BW19707" i="26"/>
  <c r="BV19708" i="26"/>
  <c r="BW19708" i="26"/>
  <c r="BV19709" i="26"/>
  <c r="BW19709" i="26"/>
  <c r="BV19710" i="26"/>
  <c r="BW19710" i="26"/>
  <c r="BV19711" i="26"/>
  <c r="BW19711" i="26"/>
  <c r="BV19712" i="26"/>
  <c r="BW19712" i="26"/>
  <c r="BV19713" i="26"/>
  <c r="BW19713" i="26"/>
  <c r="BV19714" i="26"/>
  <c r="BW19714" i="26"/>
  <c r="BV19715" i="26"/>
  <c r="BW19715" i="26"/>
  <c r="BV19716" i="26"/>
  <c r="BW19716" i="26"/>
  <c r="BV19717" i="26"/>
  <c r="BW19717" i="26"/>
  <c r="BV19718" i="26"/>
  <c r="BW19718" i="26"/>
  <c r="BV19719" i="26"/>
  <c r="BW19719" i="26"/>
  <c r="BV19720" i="26"/>
  <c r="BW19720" i="26"/>
  <c r="BV19721" i="26"/>
  <c r="BW19721" i="26"/>
  <c r="BV19722" i="26"/>
  <c r="BW19722" i="26"/>
  <c r="BV19723" i="26"/>
  <c r="BW19723" i="26"/>
  <c r="BV19724" i="26"/>
  <c r="BW19724" i="26"/>
  <c r="BV19725" i="26"/>
  <c r="BW19725" i="26"/>
  <c r="BV19726" i="26"/>
  <c r="BW19726" i="26"/>
  <c r="BV19727" i="26"/>
  <c r="BW19727" i="26"/>
  <c r="BV19728" i="26"/>
  <c r="BW19728" i="26"/>
  <c r="BV19729" i="26"/>
  <c r="BW19729" i="26"/>
  <c r="BV19730" i="26"/>
  <c r="BW19730" i="26"/>
  <c r="BV19731" i="26"/>
  <c r="BW19731" i="26"/>
  <c r="BV19732" i="26"/>
  <c r="BW19732" i="26"/>
  <c r="BV19733" i="26"/>
  <c r="BW19733" i="26"/>
  <c r="BV19734" i="26"/>
  <c r="BW19734" i="26"/>
  <c r="BV19735" i="26"/>
  <c r="BW19735" i="26"/>
  <c r="BV19736" i="26"/>
  <c r="BW19736" i="26"/>
  <c r="BV19737" i="26"/>
  <c r="BW19737" i="26"/>
  <c r="BV19738" i="26"/>
  <c r="BW19738" i="26"/>
  <c r="BV19739" i="26"/>
  <c r="BW19739" i="26"/>
  <c r="BV19740" i="26"/>
  <c r="BW19740" i="26"/>
  <c r="BV19741" i="26"/>
  <c r="BW19741" i="26"/>
  <c r="BV19742" i="26"/>
  <c r="BW19742" i="26"/>
  <c r="BV19743" i="26"/>
  <c r="BW19743" i="26"/>
  <c r="BV19744" i="26"/>
  <c r="BW19744" i="26"/>
  <c r="BV19745" i="26"/>
  <c r="BW19745" i="26"/>
  <c r="BV19746" i="26"/>
  <c r="BW19746" i="26"/>
  <c r="BV19747" i="26"/>
  <c r="BW19747" i="26"/>
  <c r="BV19748" i="26"/>
  <c r="BW19748" i="26"/>
  <c r="BV19749" i="26"/>
  <c r="BW19749" i="26"/>
  <c r="BV19750" i="26"/>
  <c r="BW19750" i="26"/>
  <c r="BV19751" i="26"/>
  <c r="BW19751" i="26"/>
  <c r="BV19752" i="26"/>
  <c r="BW19752" i="26"/>
  <c r="BV19753" i="26"/>
  <c r="BW19753" i="26"/>
  <c r="BV19754" i="26"/>
  <c r="BW19754" i="26"/>
  <c r="BV19755" i="26"/>
  <c r="BW19755" i="26"/>
  <c r="BV19756" i="26"/>
  <c r="BW19756" i="26"/>
  <c r="BV19757" i="26"/>
  <c r="BW19757" i="26"/>
  <c r="BV19758" i="26"/>
  <c r="BW19758" i="26"/>
  <c r="BV19759" i="26"/>
  <c r="BW19759" i="26"/>
  <c r="BV19760" i="26"/>
  <c r="BW19760" i="26"/>
  <c r="BV19761" i="26"/>
  <c r="BW19761" i="26"/>
  <c r="BV19762" i="26"/>
  <c r="BW19762" i="26"/>
  <c r="BV19763" i="26"/>
  <c r="BW19763" i="26"/>
  <c r="BV19764" i="26"/>
  <c r="BW19764" i="26"/>
  <c r="BV19765" i="26"/>
  <c r="BW19765" i="26"/>
  <c r="BV19766" i="26"/>
  <c r="BW19766" i="26"/>
  <c r="BV19767" i="26"/>
  <c r="BW19767" i="26"/>
  <c r="BV19768" i="26"/>
  <c r="BW19768" i="26"/>
  <c r="BV19769" i="26"/>
  <c r="BW19769" i="26"/>
  <c r="BV19770" i="26"/>
  <c r="BW19770" i="26"/>
  <c r="BV19771" i="26"/>
  <c r="BW19771" i="26"/>
  <c r="BV19772" i="26"/>
  <c r="BW19772" i="26"/>
  <c r="BV19773" i="26"/>
  <c r="BW19773" i="26"/>
  <c r="BV19774" i="26"/>
  <c r="BW19774" i="26"/>
  <c r="BV19775" i="26"/>
  <c r="BW19775" i="26"/>
  <c r="BV19776" i="26"/>
  <c r="BW19776" i="26"/>
  <c r="BV19777" i="26"/>
  <c r="BW19777" i="26"/>
  <c r="BV19778" i="26"/>
  <c r="BW19778" i="26"/>
  <c r="BV19779" i="26"/>
  <c r="BW19779" i="26"/>
  <c r="BV19780" i="26"/>
  <c r="BW19780" i="26"/>
  <c r="BV19781" i="26"/>
  <c r="BW19781" i="26"/>
  <c r="BV19782" i="26"/>
  <c r="BW19782" i="26"/>
  <c r="BV19783" i="26"/>
  <c r="BW19783" i="26"/>
  <c r="BV19784" i="26"/>
  <c r="BW19784" i="26"/>
  <c r="BV19785" i="26"/>
  <c r="BW19785" i="26"/>
  <c r="BV19786" i="26"/>
  <c r="BW19786" i="26"/>
  <c r="BV19787" i="26"/>
  <c r="BW19787" i="26"/>
  <c r="BV19788" i="26"/>
  <c r="BW19788" i="26"/>
  <c r="BV19789" i="26"/>
  <c r="BW19789" i="26"/>
  <c r="BV19790" i="26"/>
  <c r="BW19790" i="26"/>
  <c r="BV19791" i="26"/>
  <c r="BW19791" i="26"/>
  <c r="BV19792" i="26"/>
  <c r="BW19792" i="26"/>
  <c r="BV19793" i="26"/>
  <c r="BW19793" i="26"/>
  <c r="BV19794" i="26"/>
  <c r="BW19794" i="26"/>
  <c r="BV19795" i="26"/>
  <c r="BW19795" i="26"/>
  <c r="BV19796" i="26"/>
  <c r="BW19796" i="26"/>
  <c r="BV19797" i="26"/>
  <c r="BW19797" i="26"/>
  <c r="BV19798" i="26"/>
  <c r="BW19798" i="26"/>
  <c r="BV19799" i="26"/>
  <c r="BW19799" i="26"/>
  <c r="BV19800" i="26"/>
  <c r="BW19800" i="26"/>
  <c r="BV19801" i="26"/>
  <c r="BW19801" i="26"/>
  <c r="BV19802" i="26"/>
  <c r="BW19802" i="26"/>
  <c r="BV19803" i="26"/>
  <c r="BW19803" i="26"/>
  <c r="BV19804" i="26"/>
  <c r="BW19804" i="26"/>
  <c r="BV19805" i="26"/>
  <c r="BW19805" i="26"/>
  <c r="BV19806" i="26"/>
  <c r="BW19806" i="26"/>
  <c r="BV19807" i="26"/>
  <c r="BW19807" i="26"/>
  <c r="BV19808" i="26"/>
  <c r="BW19808" i="26"/>
  <c r="BV19809" i="26"/>
  <c r="BW19809" i="26"/>
  <c r="BV19810" i="26"/>
  <c r="BW19810" i="26"/>
  <c r="BV19811" i="26"/>
  <c r="BW19811" i="26"/>
  <c r="BV19812" i="26"/>
  <c r="BW19812" i="26"/>
  <c r="BV19813" i="26"/>
  <c r="BW19813" i="26"/>
  <c r="BV19814" i="26"/>
  <c r="BW19814" i="26"/>
  <c r="BV19815" i="26"/>
  <c r="BW19815" i="26"/>
  <c r="BV19816" i="26"/>
  <c r="BW19816" i="26"/>
  <c r="BV19817" i="26"/>
  <c r="BW19817" i="26"/>
  <c r="BV19818" i="26"/>
  <c r="BW19818" i="26"/>
  <c r="BV19819" i="26"/>
  <c r="BW19819" i="26"/>
  <c r="BV19820" i="26"/>
  <c r="BW19820" i="26"/>
  <c r="BV19821" i="26"/>
  <c r="BW19821" i="26"/>
  <c r="BV19822" i="26"/>
  <c r="BW19822" i="26"/>
  <c r="BV19823" i="26"/>
  <c r="BW19823" i="26"/>
  <c r="BV19824" i="26"/>
  <c r="BW19824" i="26"/>
  <c r="BV19825" i="26"/>
  <c r="BW19825" i="26"/>
  <c r="BV19826" i="26"/>
  <c r="BW19826" i="26"/>
  <c r="BV19827" i="26"/>
  <c r="BW19827" i="26"/>
  <c r="BV19828" i="26"/>
  <c r="BW19828" i="26"/>
  <c r="BV19829" i="26"/>
  <c r="BW19829" i="26"/>
  <c r="BV19830" i="26"/>
  <c r="BW19830" i="26"/>
  <c r="BV19831" i="26"/>
  <c r="BW19831" i="26"/>
  <c r="BV19832" i="26"/>
  <c r="BW19832" i="26"/>
  <c r="BV19833" i="26"/>
  <c r="BW19833" i="26"/>
  <c r="BV19834" i="26"/>
  <c r="BW19834" i="26"/>
  <c r="BV19835" i="26"/>
  <c r="BW19835" i="26"/>
  <c r="BV19836" i="26"/>
  <c r="BW19836" i="26"/>
  <c r="BV19837" i="26"/>
  <c r="BW19837" i="26"/>
  <c r="BV19838" i="26"/>
  <c r="BW19838" i="26"/>
  <c r="BV19839" i="26"/>
  <c r="BW19839" i="26"/>
  <c r="BV19840" i="26"/>
  <c r="BW19840" i="26"/>
  <c r="BV19841" i="26"/>
  <c r="BW19841" i="26"/>
  <c r="BV19842" i="26"/>
  <c r="BW19842" i="26"/>
  <c r="BV19843" i="26"/>
  <c r="BW19843" i="26"/>
  <c r="BV19844" i="26"/>
  <c r="BW19844" i="26"/>
  <c r="BV19845" i="26"/>
  <c r="BW19845" i="26"/>
  <c r="BV19846" i="26"/>
  <c r="BW19846" i="26"/>
  <c r="BV19847" i="26"/>
  <c r="BW19847" i="26"/>
  <c r="BV19848" i="26"/>
  <c r="BW19848" i="26"/>
  <c r="BV19849" i="26"/>
  <c r="BW19849" i="26"/>
  <c r="BV19850" i="26"/>
  <c r="BW19850" i="26"/>
  <c r="BV19851" i="26"/>
  <c r="BW19851" i="26"/>
  <c r="BV19852" i="26"/>
  <c r="BW19852" i="26"/>
  <c r="BV19853" i="26"/>
  <c r="BW19853" i="26"/>
  <c r="BV19854" i="26"/>
  <c r="BW19854" i="26"/>
  <c r="BV19855" i="26"/>
  <c r="BW19855" i="26"/>
  <c r="BV19856" i="26"/>
  <c r="BW19856" i="26"/>
  <c r="BV19857" i="26"/>
  <c r="BW19857" i="26"/>
  <c r="BV19858" i="26"/>
  <c r="BW19858" i="26"/>
  <c r="BV19859" i="26"/>
  <c r="BW19859" i="26"/>
  <c r="BV19860" i="26"/>
  <c r="BW19860" i="26"/>
  <c r="BV19861" i="26"/>
  <c r="BW19861" i="26"/>
  <c r="BV19862" i="26"/>
  <c r="BW19862" i="26"/>
  <c r="BV19863" i="26"/>
  <c r="BW19863" i="26"/>
  <c r="BV19864" i="26"/>
  <c r="BW19864" i="26"/>
  <c r="BV19865" i="26"/>
  <c r="BW19865" i="26"/>
  <c r="BV19866" i="26"/>
  <c r="BW19866" i="26"/>
  <c r="BV19867" i="26"/>
  <c r="BW19867" i="26"/>
  <c r="BV19868" i="26"/>
  <c r="BW19868" i="26"/>
  <c r="BV19869" i="26"/>
  <c r="BW19869" i="26"/>
  <c r="BV19870" i="26"/>
  <c r="BW19870" i="26"/>
  <c r="BV19871" i="26"/>
  <c r="BW19871" i="26"/>
  <c r="BV19872" i="26"/>
  <c r="BW19872" i="26"/>
  <c r="BV19873" i="26"/>
  <c r="BW19873" i="26"/>
  <c r="BV19874" i="26"/>
  <c r="BW19874" i="26"/>
  <c r="BV19875" i="26"/>
  <c r="BW19875" i="26"/>
  <c r="BV19876" i="26"/>
  <c r="BW19876" i="26"/>
  <c r="BV19877" i="26"/>
  <c r="BW19877" i="26"/>
  <c r="BV19878" i="26"/>
  <c r="BW19878" i="26"/>
  <c r="BV19879" i="26"/>
  <c r="BW19879" i="26"/>
  <c r="BV19880" i="26"/>
  <c r="BW19880" i="26"/>
  <c r="BV19881" i="26"/>
  <c r="BW19881" i="26"/>
  <c r="BV19882" i="26"/>
  <c r="BW19882" i="26"/>
  <c r="BV19883" i="26"/>
  <c r="BW19883" i="26"/>
  <c r="BV19884" i="26"/>
  <c r="BW19884" i="26"/>
  <c r="BV19885" i="26"/>
  <c r="BW19885" i="26"/>
  <c r="BV19886" i="26"/>
  <c r="BW19886" i="26"/>
  <c r="BV19887" i="26"/>
  <c r="BW19887" i="26"/>
  <c r="BV19888" i="26"/>
  <c r="BW19888" i="26"/>
  <c r="BV19889" i="26"/>
  <c r="BW19889" i="26"/>
  <c r="BV19890" i="26"/>
  <c r="BW19890" i="26"/>
  <c r="BV19891" i="26"/>
  <c r="BW19891" i="26"/>
  <c r="BV19892" i="26"/>
  <c r="BW19892" i="26"/>
  <c r="BV19893" i="26"/>
  <c r="BW19893" i="26"/>
  <c r="BV19894" i="26"/>
  <c r="BW19894" i="26"/>
  <c r="BV19895" i="26"/>
  <c r="BW19895" i="26"/>
  <c r="BV19896" i="26"/>
  <c r="BW19896" i="26"/>
  <c r="BV19897" i="26"/>
  <c r="BW19897" i="26"/>
  <c r="BV19898" i="26"/>
  <c r="BW19898" i="26"/>
  <c r="BV19899" i="26"/>
  <c r="BW19899" i="26"/>
  <c r="BV19900" i="26"/>
  <c r="BW19900" i="26"/>
  <c r="BV19901" i="26"/>
  <c r="BW19901" i="26"/>
  <c r="BV19902" i="26"/>
  <c r="BW19902" i="26"/>
  <c r="BV19903" i="26"/>
  <c r="BW19903" i="26"/>
  <c r="BV19904" i="26"/>
  <c r="BW19904" i="26"/>
  <c r="BV19905" i="26"/>
  <c r="BW19905" i="26"/>
  <c r="BV19906" i="26"/>
  <c r="BW19906" i="26"/>
  <c r="BV19907" i="26"/>
  <c r="BW19907" i="26"/>
  <c r="BV19908" i="26"/>
  <c r="BW19908" i="26"/>
  <c r="BV19909" i="26"/>
  <c r="BW19909" i="26"/>
  <c r="BV19910" i="26"/>
  <c r="BW19910" i="26"/>
  <c r="BV19911" i="26"/>
  <c r="BW19911" i="26"/>
  <c r="BV19912" i="26"/>
  <c r="BW19912" i="26"/>
  <c r="BV19913" i="26"/>
  <c r="BW19913" i="26"/>
  <c r="BV19914" i="26"/>
  <c r="BW19914" i="26"/>
  <c r="BV19915" i="26"/>
  <c r="BW19915" i="26"/>
  <c r="BV19916" i="26"/>
  <c r="BW19916" i="26"/>
  <c r="BV19917" i="26"/>
  <c r="BW19917" i="26"/>
  <c r="BV19918" i="26"/>
  <c r="BW19918" i="26"/>
  <c r="BV19919" i="26"/>
  <c r="BW19919" i="26"/>
  <c r="BV19920" i="26"/>
  <c r="BW19920" i="26"/>
  <c r="BV19921" i="26"/>
  <c r="BW19921" i="26"/>
  <c r="BV19922" i="26"/>
  <c r="BW19922" i="26"/>
  <c r="BV19923" i="26"/>
  <c r="BW19923" i="26"/>
  <c r="BV19924" i="26"/>
  <c r="BW19924" i="26"/>
  <c r="BV19925" i="26"/>
  <c r="BW19925" i="26"/>
  <c r="BV19926" i="26"/>
  <c r="BW19926" i="26"/>
  <c r="BV19927" i="26"/>
  <c r="BW19927" i="26"/>
  <c r="BV19928" i="26"/>
  <c r="BW19928" i="26"/>
  <c r="BV19929" i="26"/>
  <c r="BW19929" i="26"/>
  <c r="BV19930" i="26"/>
  <c r="BW19930" i="26"/>
  <c r="BV19931" i="26"/>
  <c r="BW19931" i="26"/>
  <c r="BV19932" i="26"/>
  <c r="BW19932" i="26"/>
  <c r="BV19933" i="26"/>
  <c r="BW19933" i="26"/>
  <c r="BV19934" i="26"/>
  <c r="BW19934" i="26"/>
  <c r="BV19935" i="26"/>
  <c r="BW19935" i="26"/>
  <c r="BV19936" i="26"/>
  <c r="BW19936" i="26"/>
  <c r="BV19937" i="26"/>
  <c r="BW19937" i="26"/>
  <c r="BV19938" i="26"/>
  <c r="BW19938" i="26"/>
  <c r="BV19939" i="26"/>
  <c r="BW19939" i="26"/>
  <c r="BV19940" i="26"/>
  <c r="BW19940" i="26"/>
  <c r="BV19941" i="26"/>
  <c r="BW19941" i="26"/>
  <c r="BV19942" i="26"/>
  <c r="BW19942" i="26"/>
  <c r="BV19943" i="26"/>
  <c r="BW19943" i="26"/>
  <c r="BV19944" i="26"/>
  <c r="BW19944" i="26"/>
  <c r="BV19945" i="26"/>
  <c r="BW19945" i="26"/>
  <c r="BV19946" i="26"/>
  <c r="BW19946" i="26"/>
  <c r="BV19947" i="26"/>
  <c r="BW19947" i="26"/>
  <c r="BV19948" i="26"/>
  <c r="BW19948" i="26"/>
  <c r="BV19949" i="26"/>
  <c r="BW19949" i="26"/>
  <c r="BV19950" i="26"/>
  <c r="BW19950" i="26"/>
  <c r="BV19951" i="26"/>
  <c r="BW19951" i="26"/>
  <c r="BV19952" i="26"/>
  <c r="BW19952" i="26"/>
  <c r="BV19953" i="26"/>
  <c r="BW19953" i="26"/>
  <c r="BV19954" i="26"/>
  <c r="BW19954" i="26"/>
  <c r="BV19955" i="26"/>
  <c r="BW19955" i="26"/>
  <c r="BV19956" i="26"/>
  <c r="BW19956" i="26"/>
  <c r="BV19957" i="26"/>
  <c r="BW19957" i="26"/>
  <c r="BV19958" i="26"/>
  <c r="BW19958" i="26"/>
  <c r="BV19959" i="26"/>
  <c r="BW19959" i="26"/>
  <c r="BV19960" i="26"/>
  <c r="BW19960" i="26"/>
  <c r="BV19961" i="26"/>
  <c r="BW19961" i="26"/>
  <c r="BV19962" i="26"/>
  <c r="BW19962" i="26"/>
  <c r="BV19963" i="26"/>
  <c r="BW19963" i="26"/>
  <c r="BV19964" i="26"/>
  <c r="BW19964" i="26"/>
  <c r="BV19965" i="26"/>
  <c r="BW19965" i="26"/>
  <c r="BV19966" i="26"/>
  <c r="BW19966" i="26"/>
  <c r="BV19967" i="26"/>
  <c r="BW19967" i="26"/>
  <c r="BV19968" i="26"/>
  <c r="BW19968" i="26"/>
  <c r="BV19969" i="26"/>
  <c r="BW19969" i="26"/>
  <c r="BV19970" i="26"/>
  <c r="BW19970" i="26"/>
  <c r="BV19971" i="26"/>
  <c r="BW19971" i="26"/>
  <c r="BV19972" i="26"/>
  <c r="BW19972" i="26"/>
  <c r="BV19973" i="26"/>
  <c r="BW19973" i="26"/>
  <c r="BV19974" i="26"/>
  <c r="BW19974" i="26"/>
  <c r="BV19975" i="26"/>
  <c r="BW19975" i="26"/>
  <c r="BV19976" i="26"/>
  <c r="BW19976" i="26"/>
  <c r="BV19977" i="26"/>
  <c r="BW19977" i="26"/>
  <c r="BV19978" i="26"/>
  <c r="BW19978" i="26"/>
  <c r="BV19979" i="26"/>
  <c r="BW19979" i="26"/>
  <c r="BV19980" i="26"/>
  <c r="BW19980" i="26"/>
  <c r="BV19981" i="26"/>
  <c r="BW19981" i="26"/>
  <c r="BV19982" i="26"/>
  <c r="BW19982" i="26"/>
  <c r="BV19983" i="26"/>
  <c r="BW19983" i="26"/>
  <c r="BV19984" i="26"/>
  <c r="BW19984" i="26"/>
  <c r="BV19985" i="26"/>
  <c r="BW19985" i="26"/>
  <c r="BV19986" i="26"/>
  <c r="BW19986" i="26"/>
  <c r="BV19987" i="26"/>
  <c r="BW19987" i="26"/>
  <c r="BV19988" i="26"/>
  <c r="BW19988" i="26"/>
  <c r="BV19989" i="26"/>
  <c r="BW19989" i="26"/>
  <c r="BV19990" i="26"/>
  <c r="BW19990" i="26"/>
  <c r="BV19991" i="26"/>
  <c r="BW19991" i="26"/>
  <c r="BV19992" i="26"/>
  <c r="BW19992" i="26"/>
  <c r="BV19993" i="26"/>
  <c r="BW19993" i="26"/>
  <c r="BV19994" i="26"/>
  <c r="BW19994" i="26"/>
  <c r="BV19995" i="26"/>
  <c r="BW19995" i="26"/>
  <c r="BV19996" i="26"/>
  <c r="BW19996" i="26"/>
  <c r="BV19997" i="26"/>
  <c r="BW19997" i="26"/>
  <c r="BV19998" i="26"/>
  <c r="BW19998" i="26"/>
  <c r="BV19999" i="26"/>
  <c r="BW19999" i="26"/>
  <c r="BV20000" i="26"/>
  <c r="BW20000" i="26"/>
  <c r="BV20001" i="26"/>
  <c r="BW20001" i="26"/>
  <c r="BV20002" i="26"/>
  <c r="BW20002" i="26"/>
  <c r="BV20003" i="26"/>
  <c r="BW20003" i="26"/>
  <c r="BV20004" i="26"/>
  <c r="BW20004" i="26"/>
  <c r="BV20005" i="26"/>
  <c r="BW20005" i="26"/>
  <c r="BV20006" i="26"/>
  <c r="BW20006" i="26"/>
  <c r="BV20007" i="26"/>
  <c r="BW20007" i="26"/>
  <c r="BV20008" i="26"/>
  <c r="BW20008" i="26"/>
  <c r="BV20009" i="26"/>
  <c r="BW20009" i="26"/>
  <c r="BV20010" i="26"/>
  <c r="BW20010" i="26"/>
  <c r="BV20011" i="26"/>
  <c r="BW20011" i="26"/>
  <c r="BV20012" i="26"/>
  <c r="BW20012" i="26"/>
  <c r="BV20013" i="26"/>
  <c r="BW20013" i="26"/>
  <c r="BV20014" i="26"/>
  <c r="BW20014" i="26"/>
  <c r="BV20015" i="26"/>
  <c r="BW20015" i="26"/>
  <c r="BV20016" i="26"/>
  <c r="BW20016" i="26"/>
  <c r="BV20017" i="26"/>
  <c r="BW20017" i="26"/>
  <c r="BV20018" i="26"/>
  <c r="BW20018" i="26"/>
  <c r="BV20019" i="26"/>
  <c r="BW20019" i="26"/>
  <c r="BV20020" i="26"/>
  <c r="BW20020" i="26"/>
  <c r="BV20021" i="26"/>
  <c r="BW20021" i="26"/>
  <c r="BV20022" i="26"/>
  <c r="BW20022" i="26"/>
  <c r="BV20023" i="26"/>
  <c r="BW20023" i="26"/>
  <c r="BV20024" i="26"/>
  <c r="BW20024" i="26"/>
  <c r="BV20025" i="26"/>
  <c r="BW20025" i="26"/>
  <c r="BV20026" i="26"/>
  <c r="BW20026" i="26"/>
  <c r="BV20027" i="26"/>
  <c r="BW20027" i="26"/>
  <c r="BV20028" i="26"/>
  <c r="BW20028" i="26"/>
  <c r="BV20029" i="26"/>
  <c r="BW20029" i="26"/>
  <c r="BV20030" i="26"/>
  <c r="BW20030" i="26"/>
  <c r="BV20031" i="26"/>
  <c r="BW20031" i="26"/>
  <c r="BV20032" i="26"/>
  <c r="BW20032" i="26"/>
  <c r="BV20033" i="26"/>
  <c r="BW20033" i="26"/>
  <c r="BV20034" i="26"/>
  <c r="BW20034" i="26"/>
  <c r="BV20035" i="26"/>
  <c r="BW20035" i="26"/>
  <c r="BV20036" i="26"/>
  <c r="BW20036" i="26"/>
  <c r="BV20037" i="26"/>
  <c r="BW20037" i="26"/>
  <c r="BV20038" i="26"/>
  <c r="BW20038" i="26"/>
  <c r="BV20039" i="26"/>
  <c r="BW20039" i="26"/>
  <c r="BV20040" i="26"/>
  <c r="BW20040" i="26"/>
  <c r="BV20041" i="26"/>
  <c r="BW20041" i="26"/>
  <c r="BV20042" i="26"/>
  <c r="BW20042" i="26"/>
  <c r="BV20043" i="26"/>
  <c r="BW20043" i="26"/>
  <c r="BV20044" i="26"/>
  <c r="BW20044" i="26"/>
  <c r="BV20045" i="26"/>
  <c r="BW20045" i="26"/>
  <c r="BV20046" i="26"/>
  <c r="BW20046" i="26"/>
  <c r="BV20047" i="26"/>
  <c r="BW20047" i="26"/>
  <c r="BV20048" i="26"/>
  <c r="BW20048" i="26"/>
  <c r="BV20049" i="26"/>
  <c r="BW20049" i="26"/>
  <c r="BV20050" i="26"/>
  <c r="BW20050" i="26"/>
  <c r="BV20051" i="26"/>
  <c r="BW20051" i="26"/>
  <c r="BV20052" i="26"/>
  <c r="BW20052" i="26"/>
  <c r="BV20053" i="26"/>
  <c r="BW20053" i="26"/>
  <c r="BV20054" i="26"/>
  <c r="BW20054" i="26"/>
  <c r="BV20055" i="26"/>
  <c r="BW20055" i="26"/>
  <c r="BV20056" i="26"/>
  <c r="BW20056" i="26"/>
  <c r="BV20057" i="26"/>
  <c r="BW20057" i="26"/>
  <c r="BV20058" i="26"/>
  <c r="BW20058" i="26"/>
  <c r="BV20059" i="26"/>
  <c r="BW20059" i="26"/>
  <c r="BV20060" i="26"/>
  <c r="BW20060" i="26"/>
  <c r="BV20061" i="26"/>
  <c r="BW20061" i="26"/>
  <c r="BV20062" i="26"/>
  <c r="BW20062" i="26"/>
  <c r="BV20063" i="26"/>
  <c r="BW20063" i="26"/>
  <c r="BV20064" i="26"/>
  <c r="BW20064" i="26"/>
  <c r="BV20065" i="26"/>
  <c r="BW20065" i="26"/>
  <c r="BV20066" i="26"/>
  <c r="BW20066" i="26"/>
  <c r="BV20067" i="26"/>
  <c r="BW20067" i="26"/>
  <c r="BV20068" i="26"/>
  <c r="BW20068" i="26"/>
  <c r="BV20069" i="26"/>
  <c r="BW20069" i="26"/>
  <c r="BV20070" i="26"/>
  <c r="BW20070" i="26"/>
  <c r="BV20071" i="26"/>
  <c r="BW20071" i="26"/>
  <c r="BV20072" i="26"/>
  <c r="BW20072" i="26"/>
  <c r="BV20073" i="26"/>
  <c r="BW20073" i="26"/>
  <c r="BV20074" i="26"/>
  <c r="BW20074" i="26"/>
  <c r="BV20075" i="26"/>
  <c r="BW20075" i="26"/>
  <c r="BV20076" i="26"/>
  <c r="BW20076" i="26"/>
  <c r="BV20077" i="26"/>
  <c r="BW20077" i="26"/>
  <c r="BV20078" i="26"/>
  <c r="BW20078" i="26"/>
  <c r="BV20079" i="26"/>
  <c r="BW20079" i="26"/>
  <c r="BV20080" i="26"/>
  <c r="BW20080" i="26"/>
  <c r="BV20081" i="26"/>
  <c r="BW20081" i="26"/>
  <c r="BV20082" i="26"/>
  <c r="BW20082" i="26"/>
  <c r="BV20083" i="26"/>
  <c r="BW20083" i="26"/>
  <c r="BV20084" i="26"/>
  <c r="BW20084" i="26"/>
  <c r="BV20085" i="26"/>
  <c r="BW20085" i="26"/>
  <c r="BV20086" i="26"/>
  <c r="BW20086" i="26"/>
  <c r="BV20087" i="26"/>
  <c r="BW20087" i="26"/>
  <c r="BV20088" i="26"/>
  <c r="BW20088" i="26"/>
  <c r="BV20089" i="26"/>
  <c r="BW20089" i="26"/>
  <c r="BV20090" i="26"/>
  <c r="BW20090" i="26"/>
  <c r="BV20091" i="26"/>
  <c r="BW20091" i="26"/>
  <c r="BV20092" i="26"/>
  <c r="BW20092" i="26"/>
  <c r="BV20093" i="26"/>
  <c r="BW20093" i="26"/>
  <c r="BV20094" i="26"/>
  <c r="BW20094" i="26"/>
  <c r="BV20095" i="26"/>
  <c r="BW20095" i="26"/>
  <c r="BV20096" i="26"/>
  <c r="BW20096" i="26"/>
  <c r="BV20097" i="26"/>
  <c r="BW20097" i="26"/>
  <c r="BV20098" i="26"/>
  <c r="BW20098" i="26"/>
  <c r="BV20099" i="26"/>
  <c r="BW20099" i="26"/>
  <c r="BV20100" i="26"/>
  <c r="BW20100" i="26"/>
  <c r="BV20101" i="26"/>
  <c r="BW20101" i="26"/>
  <c r="BV20102" i="26"/>
  <c r="BW20102" i="26"/>
  <c r="BV20103" i="26"/>
  <c r="BW20103" i="26"/>
  <c r="BV20104" i="26"/>
  <c r="BW20104" i="26"/>
  <c r="BV20105" i="26"/>
  <c r="BW20105" i="26"/>
  <c r="BV20106" i="26"/>
  <c r="BW20106" i="26"/>
  <c r="BV20107" i="26"/>
  <c r="BW20107" i="26"/>
  <c r="BV20108" i="26"/>
  <c r="BW20108" i="26"/>
  <c r="BV20109" i="26"/>
  <c r="BW20109" i="26"/>
  <c r="BV20110" i="26"/>
  <c r="BW20110" i="26"/>
  <c r="BV20111" i="26"/>
  <c r="BW20111" i="26"/>
  <c r="BV20112" i="26"/>
  <c r="BW20112" i="26"/>
  <c r="BV20113" i="26"/>
  <c r="BW20113" i="26"/>
  <c r="BV20114" i="26"/>
  <c r="BW20114" i="26"/>
  <c r="BV20115" i="26"/>
  <c r="BW20115" i="26"/>
  <c r="BV20116" i="26"/>
  <c r="BW20116" i="26"/>
  <c r="BV20117" i="26"/>
  <c r="BW20117" i="26"/>
  <c r="BV20118" i="26"/>
  <c r="BW20118" i="26"/>
  <c r="BV20119" i="26"/>
  <c r="BW20119" i="26"/>
  <c r="BV20120" i="26"/>
  <c r="BW20120" i="26"/>
  <c r="BV20121" i="26"/>
  <c r="BW20121" i="26"/>
  <c r="BV20122" i="26"/>
  <c r="BW20122" i="26"/>
  <c r="BV20123" i="26"/>
  <c r="BW20123" i="26"/>
  <c r="BV20124" i="26"/>
  <c r="BW20124" i="26"/>
  <c r="BV20125" i="26"/>
  <c r="BW20125" i="26"/>
  <c r="BV20126" i="26"/>
  <c r="BW20126" i="26"/>
  <c r="BV20127" i="26"/>
  <c r="BW20127" i="26"/>
  <c r="BV20128" i="26"/>
  <c r="BW20128" i="26"/>
  <c r="BV20129" i="26"/>
  <c r="BW20129" i="26"/>
  <c r="BV20130" i="26"/>
  <c r="BW20130" i="26"/>
  <c r="BV20131" i="26"/>
  <c r="BW20131" i="26"/>
  <c r="BV20132" i="26"/>
  <c r="BW20132" i="26"/>
  <c r="BV20133" i="26"/>
  <c r="BW20133" i="26"/>
  <c r="BV20134" i="26"/>
  <c r="BW20134" i="26"/>
  <c r="BV20135" i="26"/>
  <c r="BW20135" i="26"/>
  <c r="BV20136" i="26"/>
  <c r="BW20136" i="26"/>
  <c r="BV20137" i="26"/>
  <c r="BW20137" i="26"/>
  <c r="BV20138" i="26"/>
  <c r="BW20138" i="26"/>
  <c r="BV20139" i="26"/>
  <c r="BW20139" i="26"/>
  <c r="BV20140" i="26"/>
  <c r="BW20140" i="26"/>
  <c r="BV20141" i="26"/>
  <c r="BW20141" i="26"/>
  <c r="BV20142" i="26"/>
  <c r="BW20142" i="26"/>
  <c r="BV20143" i="26"/>
  <c r="BW20143" i="26"/>
  <c r="BV20144" i="26"/>
  <c r="BW20144" i="26"/>
  <c r="BV20145" i="26"/>
  <c r="BW20145" i="26"/>
  <c r="BV20146" i="26"/>
  <c r="BW20146" i="26"/>
  <c r="BV20147" i="26"/>
  <c r="BW20147" i="26"/>
  <c r="BV20148" i="26"/>
  <c r="BW20148" i="26"/>
  <c r="BV20149" i="26"/>
  <c r="BW20149" i="26"/>
  <c r="BV20150" i="26"/>
  <c r="BW20150" i="26"/>
  <c r="BV20151" i="26"/>
  <c r="BW20151" i="26"/>
  <c r="BV20152" i="26"/>
  <c r="BW20152" i="26"/>
  <c r="BV20153" i="26"/>
  <c r="BW20153" i="26"/>
  <c r="BV20154" i="26"/>
  <c r="BW20154" i="26"/>
  <c r="BV20155" i="26"/>
  <c r="BW20155" i="26"/>
  <c r="BV20156" i="26"/>
  <c r="BW20156" i="26"/>
  <c r="BV20157" i="26"/>
  <c r="BW20157" i="26"/>
  <c r="BV20158" i="26"/>
  <c r="BW20158" i="26"/>
  <c r="BV20159" i="26"/>
  <c r="BW20159" i="26"/>
  <c r="BV20160" i="26"/>
  <c r="BW20160" i="26"/>
  <c r="BV20161" i="26"/>
  <c r="BW20161" i="26"/>
  <c r="BV20162" i="26"/>
  <c r="BW20162" i="26"/>
  <c r="BV20163" i="26"/>
  <c r="BW20163" i="26"/>
  <c r="BV20164" i="26"/>
  <c r="BW20164" i="26"/>
  <c r="BV20165" i="26"/>
  <c r="BW20165" i="26"/>
  <c r="BV20166" i="26"/>
  <c r="BW20166" i="26"/>
  <c r="BV20167" i="26"/>
  <c r="BW20167" i="26"/>
  <c r="BV20168" i="26"/>
  <c r="BW20168" i="26"/>
  <c r="BV20169" i="26"/>
  <c r="BW20169" i="26"/>
  <c r="BV20170" i="26"/>
  <c r="BW20170" i="26"/>
  <c r="BV20171" i="26"/>
  <c r="BW20171" i="26"/>
  <c r="BV20172" i="26"/>
  <c r="BW20172" i="26"/>
  <c r="BV20173" i="26"/>
  <c r="BW20173" i="26"/>
  <c r="BV20174" i="26"/>
  <c r="BW20174" i="26"/>
  <c r="BV20175" i="26"/>
  <c r="BW20175" i="26"/>
  <c r="BV20176" i="26"/>
  <c r="BW20176" i="26"/>
  <c r="BV20177" i="26"/>
  <c r="BW20177" i="26"/>
  <c r="BV20178" i="26"/>
  <c r="BW20178" i="26"/>
  <c r="BV20179" i="26"/>
  <c r="BW20179" i="26"/>
  <c r="BV20180" i="26"/>
  <c r="BW20180" i="26"/>
  <c r="BV20181" i="26"/>
  <c r="BW20181" i="26"/>
  <c r="BV20182" i="26"/>
  <c r="BW20182" i="26"/>
  <c r="BV20183" i="26"/>
  <c r="BW20183" i="26"/>
  <c r="BV20184" i="26"/>
  <c r="BW20184" i="26"/>
  <c r="BV20185" i="26"/>
  <c r="BW20185" i="26"/>
  <c r="BV20186" i="26"/>
  <c r="BW20186" i="26"/>
  <c r="BV20187" i="26"/>
  <c r="BW20187" i="26"/>
  <c r="BV20188" i="26"/>
  <c r="BW20188" i="26"/>
  <c r="BV20189" i="26"/>
  <c r="BW20189" i="26"/>
  <c r="BV20190" i="26"/>
  <c r="BW20190" i="26"/>
  <c r="BV20191" i="26"/>
  <c r="BW20191" i="26"/>
  <c r="BV20192" i="26"/>
  <c r="BW20192" i="26"/>
  <c r="BV20193" i="26"/>
  <c r="BW20193" i="26"/>
  <c r="BV20194" i="26"/>
  <c r="BW20194" i="26"/>
  <c r="BV20195" i="26"/>
  <c r="BW20195" i="26"/>
  <c r="BV20196" i="26"/>
  <c r="BW20196" i="26"/>
  <c r="BV20197" i="26"/>
  <c r="BW20197" i="26"/>
  <c r="BV20198" i="26"/>
  <c r="BW20198" i="26"/>
  <c r="BV20199" i="26"/>
  <c r="BW20199" i="26"/>
  <c r="BV20200" i="26"/>
  <c r="BW20200" i="26"/>
  <c r="BV20201" i="26"/>
  <c r="BW20201" i="26"/>
  <c r="BV20202" i="26"/>
  <c r="BW20202" i="26"/>
  <c r="BV20203" i="26"/>
  <c r="BW20203" i="26"/>
  <c r="BV20204" i="26"/>
  <c r="BW20204" i="26"/>
  <c r="BV20205" i="26"/>
  <c r="BW20205" i="26"/>
  <c r="BV20206" i="26"/>
  <c r="BW20206" i="26"/>
  <c r="BV20207" i="26"/>
  <c r="BW20207" i="26"/>
  <c r="BV20208" i="26"/>
  <c r="BW20208" i="26"/>
  <c r="BV20209" i="26"/>
  <c r="BW20209" i="26"/>
  <c r="BV20210" i="26"/>
  <c r="BW20210" i="26"/>
  <c r="BV20211" i="26"/>
  <c r="BW20211" i="26"/>
  <c r="BV20212" i="26"/>
  <c r="BW20212" i="26"/>
  <c r="BV20213" i="26"/>
  <c r="BW20213" i="26"/>
  <c r="BV20214" i="26"/>
  <c r="BW20214" i="26"/>
  <c r="BV20215" i="26"/>
  <c r="BW20215" i="26"/>
  <c r="BV20216" i="26"/>
  <c r="BW20216" i="26"/>
  <c r="BV20217" i="26"/>
  <c r="BW20217" i="26"/>
  <c r="BV20218" i="26"/>
  <c r="BW20218" i="26"/>
  <c r="BV20219" i="26"/>
  <c r="BW20219" i="26"/>
  <c r="BV20220" i="26"/>
  <c r="BW20220" i="26"/>
  <c r="BV20221" i="26"/>
  <c r="BW20221" i="26"/>
  <c r="BV20222" i="26"/>
  <c r="BW20222" i="26"/>
  <c r="BV20223" i="26"/>
  <c r="BW20223" i="26"/>
  <c r="BV20224" i="26"/>
  <c r="BW20224" i="26"/>
  <c r="BV20225" i="26"/>
  <c r="BW20225" i="26"/>
  <c r="BV20226" i="26"/>
  <c r="BW20226" i="26"/>
  <c r="BV20227" i="26"/>
  <c r="BW20227" i="26"/>
  <c r="BV20228" i="26"/>
  <c r="BW20228" i="26"/>
  <c r="BV20229" i="26"/>
  <c r="BW20229" i="26"/>
  <c r="BV20230" i="26"/>
  <c r="BW20230" i="26"/>
  <c r="BV20231" i="26"/>
  <c r="BW20231" i="26"/>
  <c r="BV20232" i="26"/>
  <c r="BW20232" i="26"/>
  <c r="BV20233" i="26"/>
  <c r="BW20233" i="26"/>
  <c r="BV20234" i="26"/>
  <c r="BW20234" i="26"/>
  <c r="BV20235" i="26"/>
  <c r="BW20235" i="26"/>
  <c r="BV20236" i="26"/>
  <c r="BW20236" i="26"/>
  <c r="BV20237" i="26"/>
  <c r="BW20237" i="26"/>
  <c r="BV20238" i="26"/>
  <c r="BW20238" i="26"/>
  <c r="BV20239" i="26"/>
  <c r="BW20239" i="26"/>
  <c r="BV20240" i="26"/>
  <c r="BW20240" i="26"/>
  <c r="BV20241" i="26"/>
  <c r="BW20241" i="26"/>
  <c r="BV20242" i="26"/>
  <c r="BW20242" i="26"/>
  <c r="BV20243" i="26"/>
  <c r="BW20243" i="26"/>
  <c r="BV20244" i="26"/>
  <c r="BW20244" i="26"/>
  <c r="BV20245" i="26"/>
  <c r="BW20245" i="26"/>
  <c r="BV20246" i="26"/>
  <c r="BW20246" i="26"/>
  <c r="BV20247" i="26"/>
  <c r="BW20247" i="26"/>
  <c r="BV20248" i="26"/>
  <c r="BW20248" i="26"/>
  <c r="BV20249" i="26"/>
  <c r="BW20249" i="26"/>
  <c r="BV20250" i="26"/>
  <c r="BW20250" i="26"/>
  <c r="BV20251" i="26"/>
  <c r="BW20251" i="26"/>
  <c r="BV20252" i="26"/>
  <c r="BW20252" i="26"/>
  <c r="BV20253" i="26"/>
  <c r="BW20253" i="26"/>
  <c r="BV20254" i="26"/>
  <c r="BW20254" i="26"/>
  <c r="BV20255" i="26"/>
  <c r="BW20255" i="26"/>
  <c r="BV20256" i="26"/>
  <c r="BW20256" i="26"/>
  <c r="BV20257" i="26"/>
  <c r="BW20257" i="26"/>
  <c r="BV20258" i="26"/>
  <c r="BW20258" i="26"/>
  <c r="BV20259" i="26"/>
  <c r="BW20259" i="26"/>
  <c r="BV20260" i="26"/>
  <c r="BW20260" i="26"/>
  <c r="BV20261" i="26"/>
  <c r="BW20261" i="26"/>
  <c r="BV20262" i="26"/>
  <c r="BW20262" i="26"/>
  <c r="BV20263" i="26"/>
  <c r="BW20263" i="26"/>
  <c r="BV20264" i="26"/>
  <c r="BW20264" i="26"/>
  <c r="BV20265" i="26"/>
  <c r="BW20265" i="26"/>
  <c r="BV20266" i="26"/>
  <c r="BW20266" i="26"/>
  <c r="BV20267" i="26"/>
  <c r="BW20267" i="26"/>
  <c r="BV20268" i="26"/>
  <c r="BW20268" i="26"/>
  <c r="BV20269" i="26"/>
  <c r="BW20269" i="26"/>
  <c r="BV20270" i="26"/>
  <c r="BW20270" i="26"/>
  <c r="BV20271" i="26"/>
  <c r="BW20271" i="26"/>
  <c r="BV20272" i="26"/>
  <c r="BW20272" i="26"/>
  <c r="BV20273" i="26"/>
  <c r="BW20273" i="26"/>
  <c r="BV20274" i="26"/>
  <c r="BW20274" i="26"/>
  <c r="BV20275" i="26"/>
  <c r="BW20275" i="26"/>
  <c r="BV20276" i="26"/>
  <c r="BW20276" i="26"/>
  <c r="BV20277" i="26"/>
  <c r="BW20277" i="26"/>
  <c r="BV20278" i="26"/>
  <c r="BW20278" i="26"/>
  <c r="BV20279" i="26"/>
  <c r="BW20279" i="26"/>
  <c r="BV20280" i="26"/>
  <c r="BW20280" i="26"/>
  <c r="BV20281" i="26"/>
  <c r="BW20281" i="26"/>
  <c r="BV20282" i="26"/>
  <c r="BW20282" i="26"/>
  <c r="BV20283" i="26"/>
  <c r="BW20283" i="26"/>
  <c r="BV20284" i="26"/>
  <c r="BW20284" i="26"/>
  <c r="BV20285" i="26"/>
  <c r="BW20285" i="26"/>
  <c r="BV20286" i="26"/>
  <c r="BW20286" i="26"/>
  <c r="BV20287" i="26"/>
  <c r="BW20287" i="26"/>
  <c r="BV20288" i="26"/>
  <c r="BW20288" i="26"/>
  <c r="BV20289" i="26"/>
  <c r="BW20289" i="26"/>
  <c r="BV20290" i="26"/>
  <c r="BW20290" i="26"/>
  <c r="BV20291" i="26"/>
  <c r="BW20291" i="26"/>
  <c r="BV20292" i="26"/>
  <c r="BW20292" i="26"/>
  <c r="BV20293" i="26"/>
  <c r="BW20293" i="26"/>
  <c r="BV20294" i="26"/>
  <c r="BW20294" i="26"/>
  <c r="BV20295" i="26"/>
  <c r="BW20295" i="26"/>
  <c r="BV20296" i="26"/>
  <c r="BW20296" i="26"/>
  <c r="BV20297" i="26"/>
  <c r="BW20297" i="26"/>
  <c r="BV20298" i="26"/>
  <c r="BW20298" i="26"/>
  <c r="BV20299" i="26"/>
  <c r="BW20299" i="26"/>
  <c r="BV20300" i="26"/>
  <c r="BW20300" i="26"/>
  <c r="BV20301" i="26"/>
  <c r="BW20301" i="26"/>
  <c r="BV20302" i="26"/>
  <c r="BW20302" i="26"/>
  <c r="BV20303" i="26"/>
  <c r="BW20303" i="26"/>
  <c r="BV20304" i="26"/>
  <c r="BW20304" i="26"/>
  <c r="BV20305" i="26"/>
  <c r="BW20305" i="26"/>
  <c r="BV20306" i="26"/>
  <c r="BW20306" i="26"/>
  <c r="BV20307" i="26"/>
  <c r="BW20307" i="26"/>
  <c r="BV20308" i="26"/>
  <c r="BW20308" i="26"/>
  <c r="BV20309" i="26"/>
  <c r="BW20309" i="26"/>
  <c r="BV20310" i="26"/>
  <c r="BW20310" i="26"/>
  <c r="BV20311" i="26"/>
  <c r="BW20311" i="26"/>
  <c r="BV20312" i="26"/>
  <c r="BW20312" i="26"/>
  <c r="BV20313" i="26"/>
  <c r="BW20313" i="26"/>
  <c r="BV20314" i="26"/>
  <c r="BW20314" i="26"/>
  <c r="BV20315" i="26"/>
  <c r="BW20315" i="26"/>
  <c r="BV20316" i="26"/>
  <c r="BW20316" i="26"/>
  <c r="BV20317" i="26"/>
  <c r="BW20317" i="26"/>
  <c r="BV20318" i="26"/>
  <c r="BW20318" i="26"/>
  <c r="BV20319" i="26"/>
  <c r="BW20319" i="26"/>
  <c r="BV20320" i="26"/>
  <c r="BW20320" i="26"/>
  <c r="BV20321" i="26"/>
  <c r="BW20321" i="26"/>
  <c r="BV20322" i="26"/>
  <c r="BW20322" i="26"/>
  <c r="BV20323" i="26"/>
  <c r="BW20323" i="26"/>
  <c r="BV20324" i="26"/>
  <c r="BW20324" i="26"/>
  <c r="BV20325" i="26"/>
  <c r="BW20325" i="26"/>
  <c r="BV20326" i="26"/>
  <c r="BW20326" i="26"/>
  <c r="BV20327" i="26"/>
  <c r="BW20327" i="26"/>
  <c r="BV20328" i="26"/>
  <c r="BW20328" i="26"/>
  <c r="BV20329" i="26"/>
  <c r="BW20329" i="26"/>
  <c r="BV20330" i="26"/>
  <c r="BW20330" i="26"/>
  <c r="BV20331" i="26"/>
  <c r="BW20331" i="26"/>
  <c r="BV20332" i="26"/>
  <c r="BW20332" i="26"/>
  <c r="BV20333" i="26"/>
  <c r="BW20333" i="26"/>
  <c r="BV20334" i="26"/>
  <c r="BW20334" i="26"/>
  <c r="BV20335" i="26"/>
  <c r="BW20335" i="26"/>
  <c r="BV20336" i="26"/>
  <c r="BW20336" i="26"/>
  <c r="BV20337" i="26"/>
  <c r="BW20337" i="26"/>
  <c r="BV20338" i="26"/>
  <c r="BW20338" i="26"/>
  <c r="BV20339" i="26"/>
  <c r="BW20339" i="26"/>
  <c r="BV20340" i="26"/>
  <c r="BW20340" i="26"/>
  <c r="BV20341" i="26"/>
  <c r="BW20341" i="26"/>
  <c r="BV20342" i="26"/>
  <c r="BW20342" i="26"/>
  <c r="BV20343" i="26"/>
  <c r="BW20343" i="26"/>
  <c r="BV20344" i="26"/>
  <c r="BW20344" i="26"/>
  <c r="BV20345" i="26"/>
  <c r="BW20345" i="26"/>
  <c r="BV20346" i="26"/>
  <c r="BW20346" i="26"/>
  <c r="BV20347" i="26"/>
  <c r="BW20347" i="26"/>
  <c r="BV20348" i="26"/>
  <c r="BW20348" i="26"/>
  <c r="BV20349" i="26"/>
  <c r="BW20349" i="26"/>
  <c r="BV20350" i="26"/>
  <c r="BW20350" i="26"/>
  <c r="BV20351" i="26"/>
  <c r="BW20351" i="26"/>
  <c r="BV20352" i="26"/>
  <c r="BW20352" i="26"/>
  <c r="BV20353" i="26"/>
  <c r="BW20353" i="26"/>
  <c r="BV20354" i="26"/>
  <c r="BW20354" i="26"/>
  <c r="BV20355" i="26"/>
  <c r="BW20355" i="26"/>
  <c r="BV20356" i="26"/>
  <c r="BW20356" i="26"/>
  <c r="BV20357" i="26"/>
  <c r="BW20357" i="26"/>
  <c r="BV20358" i="26"/>
  <c r="BW20358" i="26"/>
  <c r="BV20359" i="26"/>
  <c r="BW20359" i="26"/>
  <c r="BV20360" i="26"/>
  <c r="BW20360" i="26"/>
  <c r="BV20361" i="26"/>
  <c r="BW20361" i="26"/>
  <c r="BV20362" i="26"/>
  <c r="BW20362" i="26"/>
  <c r="BV20363" i="26"/>
  <c r="BW20363" i="26"/>
  <c r="BV20364" i="26"/>
  <c r="BW20364" i="26"/>
  <c r="BV20365" i="26"/>
  <c r="BW20365" i="26"/>
  <c r="BV20366" i="26"/>
  <c r="BW20366" i="26"/>
  <c r="BV20367" i="26"/>
  <c r="BW20367" i="26"/>
  <c r="BV20368" i="26"/>
  <c r="BW20368" i="26"/>
  <c r="BV20369" i="26"/>
  <c r="BW20369" i="26"/>
  <c r="BV20370" i="26"/>
  <c r="BW20370" i="26"/>
  <c r="BV20371" i="26"/>
  <c r="BW20371" i="26"/>
  <c r="BV20372" i="26"/>
  <c r="BW20372" i="26"/>
  <c r="BV20373" i="26"/>
  <c r="BW20373" i="26"/>
  <c r="BV20374" i="26"/>
  <c r="BW20374" i="26"/>
  <c r="BV20375" i="26"/>
  <c r="BW20375" i="26"/>
  <c r="BV20376" i="26"/>
  <c r="BW20376" i="26"/>
  <c r="BV20377" i="26"/>
  <c r="BW20377" i="26"/>
  <c r="BV20378" i="26"/>
  <c r="BW20378" i="26"/>
  <c r="BV20379" i="26"/>
  <c r="BW20379" i="26"/>
  <c r="BV20380" i="26"/>
  <c r="BW20380" i="26"/>
  <c r="BV20381" i="26"/>
  <c r="BW20381" i="26"/>
  <c r="BV20382" i="26"/>
  <c r="BW20382" i="26"/>
  <c r="BV20383" i="26"/>
  <c r="BW20383" i="26"/>
  <c r="BV20384" i="26"/>
  <c r="BW20384" i="26"/>
  <c r="BV20385" i="26"/>
  <c r="BW20385" i="26"/>
  <c r="BV20386" i="26"/>
  <c r="BW20386" i="26"/>
  <c r="BV20387" i="26"/>
  <c r="BW20387" i="26"/>
  <c r="BV20388" i="26"/>
  <c r="BW20388" i="26"/>
  <c r="BV20389" i="26"/>
  <c r="BW20389" i="26"/>
  <c r="BV20390" i="26"/>
  <c r="BW20390" i="26"/>
  <c r="BV20391" i="26"/>
  <c r="BW20391" i="26"/>
  <c r="BV20392" i="26"/>
  <c r="BW20392" i="26"/>
  <c r="BV20393" i="26"/>
  <c r="BW20393" i="26"/>
  <c r="BV20394" i="26"/>
  <c r="BW20394" i="26"/>
  <c r="BV20395" i="26"/>
  <c r="BW20395" i="26"/>
  <c r="BV20396" i="26"/>
  <c r="BW20396" i="26"/>
  <c r="BV20397" i="26"/>
  <c r="BW20397" i="26"/>
  <c r="BV20398" i="26"/>
  <c r="BW20398" i="26"/>
  <c r="BV20399" i="26"/>
  <c r="BW20399" i="26"/>
  <c r="BV20400" i="26"/>
  <c r="BW20400" i="26"/>
  <c r="BV20401" i="26"/>
  <c r="BW20401" i="26"/>
  <c r="BV20402" i="26"/>
  <c r="BW20402" i="26"/>
  <c r="BV20403" i="26"/>
  <c r="BW20403" i="26"/>
  <c r="BV20404" i="26"/>
  <c r="BW20404" i="26"/>
  <c r="BV20405" i="26"/>
  <c r="BW20405" i="26"/>
  <c r="BV20406" i="26"/>
  <c r="BW20406" i="26"/>
  <c r="BV20407" i="26"/>
  <c r="BW20407" i="26"/>
  <c r="BV20408" i="26"/>
  <c r="BW20408" i="26"/>
  <c r="BV20409" i="26"/>
  <c r="BW20409" i="26"/>
  <c r="BV20410" i="26"/>
  <c r="BW20410" i="26"/>
  <c r="BV20411" i="26"/>
  <c r="BW20411" i="26"/>
  <c r="BV20412" i="26"/>
  <c r="BW20412" i="26"/>
  <c r="BV20413" i="26"/>
  <c r="BW20413" i="26"/>
  <c r="BV20414" i="26"/>
  <c r="BW20414" i="26"/>
  <c r="BV20415" i="26"/>
  <c r="BW20415" i="26"/>
  <c r="BV20416" i="26"/>
  <c r="BW20416" i="26"/>
  <c r="BV20417" i="26"/>
  <c r="BW20417" i="26"/>
  <c r="BV20418" i="26"/>
  <c r="BW20418" i="26"/>
  <c r="BV20419" i="26"/>
  <c r="BW20419" i="26"/>
  <c r="BV20420" i="26"/>
  <c r="BW20420" i="26"/>
  <c r="BV20421" i="26"/>
  <c r="BW20421" i="26"/>
  <c r="BV20422" i="26"/>
  <c r="BW20422" i="26"/>
  <c r="BV20423" i="26"/>
  <c r="BW20423" i="26"/>
  <c r="BV20424" i="26"/>
  <c r="BW20424" i="26"/>
  <c r="BV20425" i="26"/>
  <c r="BW20425" i="26"/>
  <c r="BV20426" i="26"/>
  <c r="BW20426" i="26"/>
  <c r="BV20427" i="26"/>
  <c r="BW20427" i="26"/>
  <c r="BV20428" i="26"/>
  <c r="BW20428" i="26"/>
  <c r="BV20429" i="26"/>
  <c r="BW20429" i="26"/>
  <c r="BV20430" i="26"/>
  <c r="BW20430" i="26"/>
  <c r="BV20431" i="26"/>
  <c r="BW20431" i="26"/>
  <c r="BV20432" i="26"/>
  <c r="BW20432" i="26"/>
  <c r="BV20433" i="26"/>
  <c r="BW20433" i="26"/>
  <c r="BV20434" i="26"/>
  <c r="BW20434" i="26"/>
  <c r="BV20435" i="26"/>
  <c r="BW20435" i="26"/>
  <c r="BV20436" i="26"/>
  <c r="BW20436" i="26"/>
  <c r="BV20437" i="26"/>
  <c r="BW20437" i="26"/>
  <c r="BV20438" i="26"/>
  <c r="BW20438" i="26"/>
  <c r="BV20439" i="26"/>
  <c r="BW20439" i="26"/>
  <c r="BV20440" i="26"/>
  <c r="BW20440" i="26"/>
  <c r="BV20441" i="26"/>
  <c r="BW20441" i="26"/>
  <c r="BV20442" i="26"/>
  <c r="BW20442" i="26"/>
  <c r="BV20443" i="26"/>
  <c r="BW20443" i="26"/>
  <c r="BV20444" i="26"/>
  <c r="BW20444" i="26"/>
  <c r="BV20445" i="26"/>
  <c r="BW20445" i="26"/>
  <c r="BV20446" i="26"/>
  <c r="BW20446" i="26"/>
  <c r="BV20447" i="26"/>
  <c r="BW20447" i="26"/>
  <c r="BV20448" i="26"/>
  <c r="BW20448" i="26"/>
  <c r="BV20449" i="26"/>
  <c r="BW20449" i="26"/>
  <c r="BV20450" i="26"/>
  <c r="BW20450" i="26"/>
  <c r="BV20451" i="26"/>
  <c r="BW20451" i="26"/>
  <c r="BV20452" i="26"/>
  <c r="BW20452" i="26"/>
  <c r="BV20453" i="26"/>
  <c r="BW20453" i="26"/>
  <c r="BV20454" i="26"/>
  <c r="BW20454" i="26"/>
  <c r="BV20455" i="26"/>
  <c r="BW20455" i="26"/>
  <c r="BV20456" i="26"/>
  <c r="BW20456" i="26"/>
  <c r="BV20457" i="26"/>
  <c r="BW20457" i="26"/>
  <c r="BV20458" i="26"/>
  <c r="BW20458" i="26"/>
  <c r="BV20459" i="26"/>
  <c r="BW20459" i="26"/>
  <c r="BV20460" i="26"/>
  <c r="BW20460" i="26"/>
  <c r="BV20461" i="26"/>
  <c r="BW20461" i="26"/>
  <c r="BV20462" i="26"/>
  <c r="BW20462" i="26"/>
  <c r="BV20463" i="26"/>
  <c r="BW20463" i="26"/>
  <c r="BV20464" i="26"/>
  <c r="BW20464" i="26"/>
  <c r="BV20465" i="26"/>
  <c r="BW20465" i="26"/>
  <c r="BV20466" i="26"/>
  <c r="BW20466" i="26"/>
  <c r="BV20467" i="26"/>
  <c r="BW20467" i="26"/>
  <c r="BV20468" i="26"/>
  <c r="BW20468" i="26"/>
  <c r="BV20469" i="26"/>
  <c r="BW20469" i="26"/>
  <c r="BV20470" i="26"/>
  <c r="BW20470" i="26"/>
  <c r="BV20471" i="26"/>
  <c r="BW20471" i="26"/>
  <c r="BV20472" i="26"/>
  <c r="BW20472" i="26"/>
  <c r="BV20473" i="26"/>
  <c r="BW20473" i="26"/>
  <c r="BV20474" i="26"/>
  <c r="BW20474" i="26"/>
  <c r="BV20475" i="26"/>
  <c r="BW20475" i="26"/>
  <c r="BV20476" i="26"/>
  <c r="BW20476" i="26"/>
  <c r="BV20477" i="26"/>
  <c r="BW20477" i="26"/>
  <c r="BV20478" i="26"/>
  <c r="BW20478" i="26"/>
  <c r="BV20479" i="26"/>
  <c r="BW20479" i="26"/>
  <c r="BV20480" i="26"/>
  <c r="BW20480" i="26"/>
  <c r="BV20481" i="26"/>
  <c r="BW20481" i="26"/>
  <c r="BV20482" i="26"/>
  <c r="BW20482" i="26"/>
  <c r="BV20483" i="26"/>
  <c r="BW20483" i="26"/>
  <c r="BV20484" i="26"/>
  <c r="BW20484" i="26"/>
  <c r="BV20485" i="26"/>
  <c r="BW20485" i="26"/>
  <c r="BV20486" i="26"/>
  <c r="BW20486" i="26"/>
  <c r="BV20487" i="26"/>
  <c r="BW20487" i="26"/>
  <c r="BV20488" i="26"/>
  <c r="BW20488" i="26"/>
  <c r="BV20489" i="26"/>
  <c r="BW20489" i="26"/>
  <c r="BV20490" i="26"/>
  <c r="BW20490" i="26"/>
  <c r="BV20491" i="26"/>
  <c r="BW20491" i="26"/>
  <c r="BV20492" i="26"/>
  <c r="BW20492" i="26"/>
  <c r="BV20493" i="26"/>
  <c r="BW20493" i="26"/>
  <c r="BV20494" i="26"/>
  <c r="BW20494" i="26"/>
  <c r="BV20495" i="26"/>
  <c r="BW20495" i="26"/>
  <c r="BV20496" i="26"/>
  <c r="BW20496" i="26"/>
  <c r="BV20497" i="26"/>
  <c r="BW20497" i="26"/>
  <c r="BV20498" i="26"/>
  <c r="BW20498" i="26"/>
  <c r="BV20499" i="26"/>
  <c r="BW20499" i="26"/>
  <c r="BV20500" i="26"/>
  <c r="BW20500" i="26"/>
  <c r="BV20501" i="26"/>
  <c r="BW20501" i="26"/>
  <c r="BV20502" i="26"/>
  <c r="BW20502" i="26"/>
  <c r="BV20503" i="26"/>
  <c r="BW20503" i="26"/>
  <c r="BV20504" i="26"/>
  <c r="BW20504" i="26"/>
  <c r="BV20505" i="26"/>
  <c r="BW20505" i="26"/>
  <c r="BV20506" i="26"/>
  <c r="BW20506" i="26"/>
  <c r="BV20507" i="26"/>
  <c r="BW20507" i="26"/>
  <c r="BV20508" i="26"/>
  <c r="BW20508" i="26"/>
  <c r="BV20509" i="26"/>
  <c r="BW20509" i="26"/>
  <c r="BV20510" i="26"/>
  <c r="BW20510" i="26"/>
  <c r="BV20511" i="26"/>
  <c r="BW20511" i="26"/>
  <c r="BV20512" i="26"/>
  <c r="BW20512" i="26"/>
  <c r="BV20513" i="26"/>
  <c r="BW20513" i="26"/>
  <c r="BV20514" i="26"/>
  <c r="BW20514" i="26"/>
  <c r="BV20515" i="26"/>
  <c r="BW20515" i="26"/>
  <c r="BV20516" i="26"/>
  <c r="BW20516" i="26"/>
  <c r="BV20517" i="26"/>
  <c r="BW20517" i="26"/>
  <c r="BV20518" i="26"/>
  <c r="BW20518" i="26"/>
  <c r="BV20519" i="26"/>
  <c r="BW20519" i="26"/>
  <c r="BV20520" i="26"/>
  <c r="BW20520" i="26"/>
  <c r="BV20521" i="26"/>
  <c r="BW20521" i="26"/>
  <c r="BV20522" i="26"/>
  <c r="BW20522" i="26"/>
  <c r="BV20523" i="26"/>
  <c r="BW20523" i="26"/>
  <c r="BV20524" i="26"/>
  <c r="BW20524" i="26"/>
  <c r="BV20525" i="26"/>
  <c r="BW20525" i="26"/>
  <c r="BV20526" i="26"/>
  <c r="BW20526" i="26"/>
  <c r="BV20527" i="26"/>
  <c r="BW20527" i="26"/>
  <c r="BV20528" i="26"/>
  <c r="BW20528" i="26"/>
  <c r="BV20529" i="26"/>
  <c r="BW20529" i="26"/>
  <c r="BV20530" i="26"/>
  <c r="BW20530" i="26"/>
  <c r="BV20531" i="26"/>
  <c r="BW20531" i="26"/>
  <c r="BV20532" i="26"/>
  <c r="BW20532" i="26"/>
  <c r="BV20533" i="26"/>
  <c r="BW20533" i="26"/>
  <c r="BV20534" i="26"/>
  <c r="BW20534" i="26"/>
  <c r="BV20535" i="26"/>
  <c r="BW20535" i="26"/>
  <c r="BV20536" i="26"/>
  <c r="BW20536" i="26"/>
  <c r="BV20537" i="26"/>
  <c r="BW20537" i="26"/>
  <c r="BV20538" i="26"/>
  <c r="BW20538" i="26"/>
  <c r="BV20539" i="26"/>
  <c r="BW20539" i="26"/>
  <c r="BV20540" i="26"/>
  <c r="BW20540" i="26"/>
  <c r="BV20541" i="26"/>
  <c r="BW20541" i="26"/>
  <c r="BV20542" i="26"/>
  <c r="BW20542" i="26"/>
  <c r="BV20543" i="26"/>
  <c r="BW20543" i="26"/>
  <c r="BV20544" i="26"/>
  <c r="BW20544" i="26"/>
  <c r="BV20545" i="26"/>
  <c r="BW20545" i="26"/>
  <c r="BV20546" i="26"/>
  <c r="BW20546" i="26"/>
  <c r="BV20547" i="26"/>
  <c r="BW20547" i="26"/>
  <c r="BV20548" i="26"/>
  <c r="BW20548" i="26"/>
  <c r="BV20549" i="26"/>
  <c r="BW20549" i="26"/>
  <c r="BV20550" i="26"/>
  <c r="BW20550" i="26"/>
  <c r="BV20551" i="26"/>
  <c r="BW20551" i="26"/>
  <c r="BV20552" i="26"/>
  <c r="BW20552" i="26"/>
  <c r="BV20553" i="26"/>
  <c r="BW20553" i="26"/>
  <c r="BV20554" i="26"/>
  <c r="BW20554" i="26"/>
  <c r="BV20555" i="26"/>
  <c r="BW20555" i="26"/>
  <c r="BV20556" i="26"/>
  <c r="BW20556" i="26"/>
  <c r="BV20557" i="26"/>
  <c r="BW20557" i="26"/>
  <c r="BV20558" i="26"/>
  <c r="BW20558" i="26"/>
  <c r="BV20559" i="26"/>
  <c r="BW20559" i="26"/>
  <c r="BV20560" i="26"/>
  <c r="BW20560" i="26"/>
  <c r="BV20561" i="26"/>
  <c r="BW20561" i="26"/>
  <c r="BV20562" i="26"/>
  <c r="BW20562" i="26"/>
  <c r="BV20563" i="26"/>
  <c r="BW20563" i="26"/>
  <c r="BV20564" i="26"/>
  <c r="BW20564" i="26"/>
  <c r="BV20565" i="26"/>
  <c r="BW20565" i="26"/>
  <c r="BV20566" i="26"/>
  <c r="BW20566" i="26"/>
  <c r="BV20567" i="26"/>
  <c r="BW20567" i="26"/>
  <c r="BV20568" i="26"/>
  <c r="BW20568" i="26"/>
  <c r="BV20569" i="26"/>
  <c r="BW20569" i="26"/>
  <c r="BV20570" i="26"/>
  <c r="BW20570" i="26"/>
  <c r="BV20571" i="26"/>
  <c r="BW20571" i="26"/>
  <c r="BV20572" i="26"/>
  <c r="BW20572" i="26"/>
  <c r="BV20573" i="26"/>
  <c r="BW20573" i="26"/>
  <c r="BV20574" i="26"/>
  <c r="BW20574" i="26"/>
  <c r="BV20575" i="26"/>
  <c r="BW20575" i="26"/>
  <c r="BV20576" i="26"/>
  <c r="BW20576" i="26"/>
  <c r="BV20577" i="26"/>
  <c r="BW20577" i="26"/>
  <c r="BV20578" i="26"/>
  <c r="BW20578" i="26"/>
  <c r="BV20579" i="26"/>
  <c r="BW20579" i="26"/>
  <c r="BV20580" i="26"/>
  <c r="BW20580" i="26"/>
  <c r="BV20581" i="26"/>
  <c r="BW20581" i="26"/>
  <c r="BV20582" i="26"/>
  <c r="BW20582" i="26"/>
  <c r="BV20583" i="26"/>
  <c r="BW20583" i="26"/>
  <c r="BV20584" i="26"/>
  <c r="BW20584" i="26"/>
  <c r="BV20585" i="26"/>
  <c r="BW20585" i="26"/>
  <c r="BV20586" i="26"/>
  <c r="BW20586" i="26"/>
  <c r="BV20587" i="26"/>
  <c r="BW20587" i="26"/>
  <c r="BV20588" i="26"/>
  <c r="BW20588" i="26"/>
  <c r="BV20589" i="26"/>
  <c r="BW20589" i="26"/>
  <c r="BV20590" i="26"/>
  <c r="BW20590" i="26"/>
  <c r="BV20591" i="26"/>
  <c r="BW20591" i="26"/>
  <c r="BV20592" i="26"/>
  <c r="BW20592" i="26"/>
  <c r="BV20593" i="26"/>
  <c r="BW20593" i="26"/>
  <c r="BV20594" i="26"/>
  <c r="BW20594" i="26"/>
  <c r="BV20595" i="26"/>
  <c r="BW20595" i="26"/>
  <c r="BV20596" i="26"/>
  <c r="BW20596" i="26"/>
  <c r="BV20597" i="26"/>
  <c r="BW20597" i="26"/>
  <c r="BV20598" i="26"/>
  <c r="BW20598" i="26"/>
  <c r="BV20599" i="26"/>
  <c r="BW20599" i="26"/>
  <c r="BV20600" i="26"/>
  <c r="BW20600" i="26"/>
  <c r="BV20601" i="26"/>
  <c r="BW20601" i="26"/>
  <c r="BV20602" i="26"/>
  <c r="BW20602" i="26"/>
  <c r="BV20603" i="26"/>
  <c r="BW20603" i="26"/>
  <c r="BV20604" i="26"/>
  <c r="BW20604" i="26"/>
  <c r="BV20605" i="26"/>
  <c r="BW20605" i="26"/>
  <c r="BV20606" i="26"/>
  <c r="BW20606" i="26"/>
  <c r="BV20607" i="26"/>
  <c r="BW20607" i="26"/>
  <c r="BV20608" i="26"/>
  <c r="BW20608" i="26"/>
  <c r="BV20609" i="26"/>
  <c r="BW20609" i="26"/>
  <c r="BV20610" i="26"/>
  <c r="BW20610" i="26"/>
  <c r="BV20611" i="26"/>
  <c r="BW20611" i="26"/>
  <c r="BV20612" i="26"/>
  <c r="BW20612" i="26"/>
  <c r="BV20613" i="26"/>
  <c r="BW20613" i="26"/>
  <c r="BV20614" i="26"/>
  <c r="BW20614" i="26"/>
  <c r="BV20615" i="26"/>
  <c r="BW20615" i="26"/>
  <c r="BV20616" i="26"/>
  <c r="BW20616" i="26"/>
  <c r="BV20617" i="26"/>
  <c r="BW20617" i="26"/>
  <c r="BV20618" i="26"/>
  <c r="BW20618" i="26"/>
  <c r="BV20619" i="26"/>
  <c r="BW20619" i="26"/>
  <c r="BV20620" i="26"/>
  <c r="BW20620" i="26"/>
  <c r="BV20621" i="26"/>
  <c r="BW20621" i="26"/>
  <c r="BV20622" i="26"/>
  <c r="BW20622" i="26"/>
  <c r="BV20623" i="26"/>
  <c r="BW20623" i="26"/>
  <c r="BV20624" i="26"/>
  <c r="BW20624" i="26"/>
  <c r="BV20625" i="26"/>
  <c r="BW20625" i="26"/>
  <c r="BV20626" i="26"/>
  <c r="BW20626" i="26"/>
  <c r="BV20627" i="26"/>
  <c r="BW20627" i="26"/>
  <c r="BV20628" i="26"/>
  <c r="BW20628" i="26"/>
  <c r="BV20629" i="26"/>
  <c r="BW20629" i="26"/>
  <c r="BV20630" i="26"/>
  <c r="BW20630" i="26"/>
  <c r="BV20631" i="26"/>
  <c r="BW20631" i="26"/>
  <c r="BV20632" i="26"/>
  <c r="BW20632" i="26"/>
  <c r="BV20633" i="26"/>
  <c r="BW20633" i="26"/>
  <c r="BV20634" i="26"/>
  <c r="BW20634" i="26"/>
  <c r="BV20635" i="26"/>
  <c r="BW20635" i="26"/>
  <c r="BV20636" i="26"/>
  <c r="BW20636" i="26"/>
  <c r="BV20637" i="26"/>
  <c r="BW20637" i="26"/>
  <c r="BV20638" i="26"/>
  <c r="BW20638" i="26"/>
  <c r="BV20639" i="26"/>
  <c r="BW20639" i="26"/>
  <c r="BV20640" i="26"/>
  <c r="BW20640" i="26"/>
  <c r="BV20641" i="26"/>
  <c r="BW20641" i="26"/>
  <c r="BV20642" i="26"/>
  <c r="BW20642" i="26"/>
  <c r="BV20643" i="26"/>
  <c r="BW20643" i="26"/>
  <c r="BV20644" i="26"/>
  <c r="BW20644" i="26"/>
  <c r="BV20645" i="26"/>
  <c r="BW20645" i="26"/>
  <c r="BV20646" i="26"/>
  <c r="BW20646" i="26"/>
  <c r="BV20647" i="26"/>
  <c r="BW20647" i="26"/>
  <c r="BV20648" i="26"/>
  <c r="BW20648" i="26"/>
  <c r="BV20649" i="26"/>
  <c r="BW20649" i="26"/>
  <c r="BV20650" i="26"/>
  <c r="BW20650" i="26"/>
  <c r="BV20651" i="26"/>
  <c r="BW20651" i="26"/>
  <c r="BV20652" i="26"/>
  <c r="BW20652" i="26"/>
  <c r="BV20653" i="26"/>
  <c r="BW20653" i="26"/>
  <c r="BV20654" i="26"/>
  <c r="BW20654" i="26"/>
  <c r="BV20655" i="26"/>
  <c r="BW20655" i="26"/>
  <c r="BV20656" i="26"/>
  <c r="BW20656" i="26"/>
  <c r="BV20657" i="26"/>
  <c r="BW20657" i="26"/>
  <c r="BV20658" i="26"/>
  <c r="BW20658" i="26"/>
  <c r="BV20659" i="26"/>
  <c r="BW20659" i="26"/>
  <c r="BV20660" i="26"/>
  <c r="BW20660" i="26"/>
  <c r="BV20661" i="26"/>
  <c r="BW20661" i="26"/>
  <c r="BV20662" i="26"/>
  <c r="BW20662" i="26"/>
  <c r="BV20663" i="26"/>
  <c r="BW20663" i="26"/>
  <c r="BV20664" i="26"/>
  <c r="BW20664" i="26"/>
  <c r="BV20665" i="26"/>
  <c r="BW20665" i="26"/>
  <c r="BV20666" i="26"/>
  <c r="BW20666" i="26"/>
  <c r="BV20667" i="26"/>
  <c r="BW20667" i="26"/>
  <c r="BV20668" i="26"/>
  <c r="BW20668" i="26"/>
  <c r="BV20669" i="26"/>
  <c r="BW20669" i="26"/>
  <c r="BV20670" i="26"/>
  <c r="BW20670" i="26"/>
  <c r="BV20671" i="26"/>
  <c r="BW20671" i="26"/>
  <c r="BV20672" i="26"/>
  <c r="BW20672" i="26"/>
  <c r="BV20673" i="26"/>
  <c r="BW20673" i="26"/>
  <c r="BV20674" i="26"/>
  <c r="BW20674" i="26"/>
  <c r="BV20675" i="26"/>
  <c r="BW20675" i="26"/>
  <c r="BV20676" i="26"/>
  <c r="BW20676" i="26"/>
  <c r="BV20677" i="26"/>
  <c r="BW20677" i="26"/>
  <c r="BV20678" i="26"/>
  <c r="BW20678" i="26"/>
  <c r="BV20679" i="26"/>
  <c r="BW20679" i="26"/>
  <c r="BV20680" i="26"/>
  <c r="BW20680" i="26"/>
  <c r="BV20681" i="26"/>
  <c r="BW20681" i="26"/>
  <c r="BV20682" i="26"/>
  <c r="BW20682" i="26"/>
  <c r="BV20683" i="26"/>
  <c r="BW20683" i="26"/>
  <c r="BV20684" i="26"/>
  <c r="BW20684" i="26"/>
  <c r="BV20685" i="26"/>
  <c r="BW20685" i="26"/>
  <c r="BV20686" i="26"/>
  <c r="BW20686" i="26"/>
  <c r="BV20687" i="26"/>
  <c r="BW20687" i="26"/>
  <c r="BV20688" i="26"/>
  <c r="BW20688" i="26"/>
  <c r="BV20689" i="26"/>
  <c r="BW20689" i="26"/>
  <c r="BV20690" i="26"/>
  <c r="BW20690" i="26"/>
  <c r="BV20691" i="26"/>
  <c r="BW20691" i="26"/>
  <c r="BV20692" i="26"/>
  <c r="BW20692" i="26"/>
  <c r="BV20693" i="26"/>
  <c r="BW20693" i="26"/>
  <c r="BV20694" i="26"/>
  <c r="BW20694" i="26"/>
  <c r="BV20695" i="26"/>
  <c r="BW20695" i="26"/>
  <c r="BV20696" i="26"/>
  <c r="BW20696" i="26"/>
  <c r="BV20697" i="26"/>
  <c r="BW20697" i="26"/>
  <c r="BV20698" i="26"/>
  <c r="BW20698" i="26"/>
  <c r="BV20699" i="26"/>
  <c r="BW20699" i="26"/>
  <c r="BV20700" i="26"/>
  <c r="BW20700" i="26"/>
  <c r="BV20701" i="26"/>
  <c r="BW20701" i="26"/>
  <c r="BV20702" i="26"/>
  <c r="BW20702" i="26"/>
  <c r="BV20703" i="26"/>
  <c r="BW20703" i="26"/>
  <c r="BV20704" i="26"/>
  <c r="BW20704" i="26"/>
  <c r="BV20705" i="26"/>
  <c r="BW20705" i="26"/>
  <c r="BV20706" i="26"/>
  <c r="BW20706" i="26"/>
  <c r="BV20707" i="26"/>
  <c r="BW20707" i="26"/>
  <c r="BV20708" i="26"/>
  <c r="BW20708" i="26"/>
  <c r="BV20709" i="26"/>
  <c r="BW20709" i="26"/>
  <c r="BV20710" i="26"/>
  <c r="BW20710" i="26"/>
  <c r="BV20711" i="26"/>
  <c r="BW20711" i="26"/>
  <c r="BV20712" i="26"/>
  <c r="BW20712" i="26"/>
  <c r="BV20713" i="26"/>
  <c r="BW20713" i="26"/>
  <c r="BV20714" i="26"/>
  <c r="BW20714" i="26"/>
  <c r="BV20715" i="26"/>
  <c r="BW20715" i="26"/>
  <c r="BV20716" i="26"/>
  <c r="BW20716" i="26"/>
  <c r="BV20717" i="26"/>
  <c r="BW20717" i="26"/>
  <c r="BV20718" i="26"/>
  <c r="BW20718" i="26"/>
  <c r="BV20719" i="26"/>
  <c r="BW20719" i="26"/>
  <c r="BV20720" i="26"/>
  <c r="BW20720" i="26"/>
  <c r="BV20721" i="26"/>
  <c r="BW20721" i="26"/>
  <c r="BV20722" i="26"/>
  <c r="BW20722" i="26"/>
  <c r="BV20723" i="26"/>
  <c r="BW20723" i="26"/>
  <c r="BV20724" i="26"/>
  <c r="BW20724" i="26"/>
  <c r="BV20725" i="26"/>
  <c r="BW20725" i="26"/>
  <c r="BV20726" i="26"/>
  <c r="BW20726" i="26"/>
  <c r="BV20727" i="26"/>
  <c r="BW20727" i="26"/>
  <c r="BV20728" i="26"/>
  <c r="BW20728" i="26"/>
  <c r="BV20729" i="26"/>
  <c r="BW20729" i="26"/>
  <c r="BV20730" i="26"/>
  <c r="BW20730" i="26"/>
  <c r="BV20731" i="26"/>
  <c r="BW20731" i="26"/>
  <c r="BV20732" i="26"/>
  <c r="BW20732" i="26"/>
  <c r="BV20733" i="26"/>
  <c r="BW20733" i="26"/>
  <c r="BV20734" i="26"/>
  <c r="BW20734" i="26"/>
  <c r="BV20735" i="26"/>
  <c r="BW20735" i="26"/>
  <c r="BV20736" i="26"/>
  <c r="BW20736" i="26"/>
  <c r="BV20737" i="26"/>
  <c r="BW20737" i="26"/>
  <c r="BV20738" i="26"/>
  <c r="BW20738" i="26"/>
  <c r="BV20739" i="26"/>
  <c r="BW20739" i="26"/>
  <c r="BV20740" i="26"/>
  <c r="BW20740" i="26"/>
  <c r="BV20741" i="26"/>
  <c r="BW20741" i="26"/>
  <c r="BV20742" i="26"/>
  <c r="BW20742" i="26"/>
  <c r="BV20743" i="26"/>
  <c r="BW20743" i="26"/>
  <c r="BV20744" i="26"/>
  <c r="BW20744" i="26"/>
  <c r="BV20745" i="26"/>
  <c r="BW20745" i="26"/>
  <c r="BV20746" i="26"/>
  <c r="BW20746" i="26"/>
  <c r="BV20747" i="26"/>
  <c r="BW20747" i="26"/>
  <c r="BV20748" i="26"/>
  <c r="BW20748" i="26"/>
  <c r="BV20749" i="26"/>
  <c r="BW20749" i="26"/>
  <c r="BV20750" i="26"/>
  <c r="BW20750" i="26"/>
  <c r="BV20751" i="26"/>
  <c r="BW20751" i="26"/>
  <c r="BV20752" i="26"/>
  <c r="BW20752" i="26"/>
  <c r="BV20753" i="26"/>
  <c r="BW20753" i="26"/>
  <c r="BV20754" i="26"/>
  <c r="BW20754" i="26"/>
  <c r="BV20755" i="26"/>
  <c r="BW20755" i="26"/>
  <c r="BV20756" i="26"/>
  <c r="BW20756" i="26"/>
  <c r="BV20757" i="26"/>
  <c r="BW20757" i="26"/>
  <c r="BV20758" i="26"/>
  <c r="BW20758" i="26"/>
  <c r="BV20759" i="26"/>
  <c r="BW20759" i="26"/>
  <c r="BV20760" i="26"/>
  <c r="BW20760" i="26"/>
  <c r="BV20761" i="26"/>
  <c r="BW20761" i="26"/>
  <c r="BV20762" i="26"/>
  <c r="BW20762" i="26"/>
  <c r="BV20763" i="26"/>
  <c r="BW20763" i="26"/>
  <c r="BV20764" i="26"/>
  <c r="BW20764" i="26"/>
  <c r="BV20765" i="26"/>
  <c r="BW20765" i="26"/>
  <c r="BV20766" i="26"/>
  <c r="BW20766" i="26"/>
  <c r="BV20767" i="26"/>
  <c r="BW20767" i="26"/>
  <c r="BV20768" i="26"/>
  <c r="BW20768" i="26"/>
  <c r="BV20769" i="26"/>
  <c r="BW20769" i="26"/>
  <c r="BV20770" i="26"/>
  <c r="BW20770" i="26"/>
  <c r="BV20771" i="26"/>
  <c r="BW20771" i="26"/>
  <c r="BV20772" i="26"/>
  <c r="BW20772" i="26"/>
  <c r="BV20773" i="26"/>
  <c r="BW20773" i="26"/>
  <c r="BV20774" i="26"/>
  <c r="BW20774" i="26"/>
  <c r="BV20775" i="26"/>
  <c r="BW20775" i="26"/>
  <c r="BV20776" i="26"/>
  <c r="BW20776" i="26"/>
  <c r="BV20777" i="26"/>
  <c r="BW20777" i="26"/>
  <c r="BV20778" i="26"/>
  <c r="BW20778" i="26"/>
  <c r="BV20779" i="26"/>
  <c r="BW20779" i="26"/>
  <c r="BV20780" i="26"/>
  <c r="BW20780" i="26"/>
  <c r="BV20781" i="26"/>
  <c r="BW20781" i="26"/>
  <c r="BV20782" i="26"/>
  <c r="BW20782" i="26"/>
  <c r="BV20783" i="26"/>
  <c r="BW20783" i="26"/>
  <c r="BV20784" i="26"/>
  <c r="BW20784" i="26"/>
  <c r="BV20785" i="26"/>
  <c r="BW20785" i="26"/>
  <c r="BV20786" i="26"/>
  <c r="BW20786" i="26"/>
  <c r="BV20787" i="26"/>
  <c r="BW20787" i="26"/>
  <c r="BV20788" i="26"/>
  <c r="BW20788" i="26"/>
  <c r="BV20789" i="26"/>
  <c r="BW20789" i="26"/>
  <c r="BV20790" i="26"/>
  <c r="BW20790" i="26"/>
  <c r="BV20791" i="26"/>
  <c r="BW20791" i="26"/>
  <c r="BV20792" i="26"/>
  <c r="BW20792" i="26"/>
  <c r="BV20793" i="26"/>
  <c r="BW20793" i="26"/>
  <c r="BV20794" i="26"/>
  <c r="BW20794" i="26"/>
  <c r="BV20795" i="26"/>
  <c r="BW20795" i="26"/>
  <c r="BV20796" i="26"/>
  <c r="BW20796" i="26"/>
  <c r="BV20797" i="26"/>
  <c r="BW20797" i="26"/>
  <c r="BV20798" i="26"/>
  <c r="BW20798" i="26"/>
  <c r="BV20799" i="26"/>
  <c r="BW20799" i="26"/>
  <c r="BV20800" i="26"/>
  <c r="BW20800" i="26"/>
  <c r="BV20801" i="26"/>
  <c r="BW20801" i="26"/>
  <c r="BV20802" i="26"/>
  <c r="BW20802" i="26"/>
  <c r="BV20803" i="26"/>
  <c r="BW20803" i="26"/>
  <c r="BV20804" i="26"/>
  <c r="BW20804" i="26"/>
  <c r="BV20805" i="26"/>
  <c r="BW20805" i="26"/>
  <c r="BV20806" i="26"/>
  <c r="BW20806" i="26"/>
  <c r="BV20807" i="26"/>
  <c r="BW20807" i="26"/>
  <c r="BV20808" i="26"/>
  <c r="BW20808" i="26"/>
  <c r="BV20809" i="26"/>
  <c r="BW20809" i="26"/>
  <c r="BV20810" i="26"/>
  <c r="BW20810" i="26"/>
  <c r="BV20811" i="26"/>
  <c r="BW20811" i="26"/>
  <c r="BV20812" i="26"/>
  <c r="BW20812" i="26"/>
  <c r="BV20813" i="26"/>
  <c r="BW20813" i="26"/>
  <c r="BV20814" i="26"/>
  <c r="BW20814" i="26"/>
  <c r="BV20815" i="26"/>
  <c r="BW20815" i="26"/>
  <c r="BV20816" i="26"/>
  <c r="BW20816" i="26"/>
  <c r="BV20817" i="26"/>
  <c r="BW20817" i="26"/>
  <c r="BV20818" i="26"/>
  <c r="BW20818" i="26"/>
  <c r="BV20819" i="26"/>
  <c r="BW20819" i="26"/>
  <c r="BV20820" i="26"/>
  <c r="BW20820" i="26"/>
  <c r="BV20821" i="26"/>
  <c r="BW20821" i="26"/>
  <c r="BV20822" i="26"/>
  <c r="BW20822" i="26"/>
  <c r="BV20823" i="26"/>
  <c r="BW20823" i="26"/>
  <c r="BV20824" i="26"/>
  <c r="BW20824" i="26"/>
  <c r="BV20825" i="26"/>
  <c r="BW20825" i="26"/>
  <c r="BV20826" i="26"/>
  <c r="BW20826" i="26"/>
  <c r="BV20827" i="26"/>
  <c r="BW20827" i="26"/>
  <c r="BV20828" i="26"/>
  <c r="BW20828" i="26"/>
  <c r="BV20829" i="26"/>
  <c r="BW20829" i="26"/>
  <c r="BV20830" i="26"/>
  <c r="BW20830" i="26"/>
  <c r="BV20831" i="26"/>
  <c r="BW20831" i="26"/>
  <c r="BV20832" i="26"/>
  <c r="BW20832" i="26"/>
  <c r="BV20833" i="26"/>
  <c r="BW20833" i="26"/>
  <c r="BV20834" i="26"/>
  <c r="BW20834" i="26"/>
  <c r="BV20835" i="26"/>
  <c r="BW20835" i="26"/>
  <c r="BV20836" i="26"/>
  <c r="BW20836" i="26"/>
  <c r="BV20837" i="26"/>
  <c r="BW20837" i="26"/>
  <c r="BV20838" i="26"/>
  <c r="BW20838" i="26"/>
  <c r="BV20839" i="26"/>
  <c r="BW20839" i="26"/>
  <c r="BV20840" i="26"/>
  <c r="BW20840" i="26"/>
  <c r="BV20841" i="26"/>
  <c r="BW20841" i="26"/>
  <c r="BV20842" i="26"/>
  <c r="BW20842" i="26"/>
  <c r="BV20843" i="26"/>
  <c r="BW20843" i="26"/>
  <c r="BV20844" i="26"/>
  <c r="BW20844" i="26"/>
  <c r="BV20845" i="26"/>
  <c r="BW20845" i="26"/>
  <c r="BV20846" i="26"/>
  <c r="BW20846" i="26"/>
  <c r="BV20847" i="26"/>
  <c r="BW20847" i="26"/>
  <c r="BV20848" i="26"/>
  <c r="BW20848" i="26"/>
  <c r="BV20849" i="26"/>
  <c r="BW20849" i="26"/>
  <c r="BV20850" i="26"/>
  <c r="BW20850" i="26"/>
  <c r="BV20851" i="26"/>
  <c r="BW20851" i="26"/>
  <c r="BV20852" i="26"/>
  <c r="BW20852" i="26"/>
  <c r="BV20853" i="26"/>
  <c r="BW20853" i="26"/>
  <c r="BV20854" i="26"/>
  <c r="BW20854" i="26"/>
  <c r="BV20855" i="26"/>
  <c r="BW20855" i="26"/>
  <c r="BV20856" i="26"/>
  <c r="BW20856" i="26"/>
  <c r="BV20857" i="26"/>
  <c r="BW20857" i="26"/>
  <c r="BV20858" i="26"/>
  <c r="BW20858" i="26"/>
  <c r="BV20859" i="26"/>
  <c r="BW20859" i="26"/>
  <c r="BV20860" i="26"/>
  <c r="BW20860" i="26"/>
  <c r="BV20861" i="26"/>
  <c r="BW20861" i="26"/>
  <c r="BV20862" i="26"/>
  <c r="BW20862" i="26"/>
  <c r="BV20863" i="26"/>
  <c r="BW20863" i="26"/>
  <c r="BV20864" i="26"/>
  <c r="BW20864" i="26"/>
  <c r="BV20865" i="26"/>
  <c r="BW20865" i="26"/>
  <c r="BV20866" i="26"/>
  <c r="BW20866" i="26"/>
  <c r="BV20867" i="26"/>
  <c r="BW20867" i="26"/>
  <c r="BV20868" i="26"/>
  <c r="BW20868" i="26"/>
  <c r="BV20869" i="26"/>
  <c r="BW20869" i="26"/>
  <c r="BV20870" i="26"/>
  <c r="BW20870" i="26"/>
  <c r="BV20871" i="26"/>
  <c r="BW20871" i="26"/>
  <c r="BV20872" i="26"/>
  <c r="BW20872" i="26"/>
  <c r="BV20873" i="26"/>
  <c r="BW20873" i="26"/>
  <c r="BV20874" i="26"/>
  <c r="BW20874" i="26"/>
  <c r="BV20875" i="26"/>
  <c r="BW20875" i="26"/>
  <c r="BV20876" i="26"/>
  <c r="BW20876" i="26"/>
  <c r="BV20877" i="26"/>
  <c r="BW20877" i="26"/>
  <c r="BV20878" i="26"/>
  <c r="BW20878" i="26"/>
  <c r="BV20879" i="26"/>
  <c r="BW20879" i="26"/>
  <c r="BV20880" i="26"/>
  <c r="BW20880" i="26"/>
  <c r="BV20881" i="26"/>
  <c r="BW20881" i="26"/>
  <c r="BV20882" i="26"/>
  <c r="BW20882" i="26"/>
  <c r="BV20883" i="26"/>
  <c r="BW20883" i="26"/>
  <c r="BV20884" i="26"/>
  <c r="BW20884" i="26"/>
  <c r="BV20885" i="26"/>
  <c r="BW20885" i="26"/>
  <c r="BV20886" i="26"/>
  <c r="BW20886" i="26"/>
  <c r="BV20887" i="26"/>
  <c r="BW20887" i="26"/>
  <c r="BV20888" i="26"/>
  <c r="BW20888" i="26"/>
  <c r="BV20889" i="26"/>
  <c r="BW20889" i="26"/>
  <c r="BV20890" i="26"/>
  <c r="BW20890" i="26"/>
  <c r="BV20891" i="26"/>
  <c r="BW20891" i="26"/>
  <c r="BV20892" i="26"/>
  <c r="BW20892" i="26"/>
  <c r="BV20893" i="26"/>
  <c r="BW20893" i="26"/>
  <c r="BV20894" i="26"/>
  <c r="BW20894" i="26"/>
  <c r="BV20895" i="26"/>
  <c r="BW20895" i="26"/>
  <c r="BV20896" i="26"/>
  <c r="BW20896" i="26"/>
  <c r="BV20897" i="26"/>
  <c r="BW20897" i="26"/>
  <c r="BV20898" i="26"/>
  <c r="BW20898" i="26"/>
  <c r="BV20899" i="26"/>
  <c r="BW20899" i="26"/>
  <c r="BV20900" i="26"/>
  <c r="BW20900" i="26"/>
  <c r="BV20901" i="26"/>
  <c r="BW20901" i="26"/>
  <c r="BV20902" i="26"/>
  <c r="BW20902" i="26"/>
  <c r="BV20903" i="26"/>
  <c r="BW20903" i="26"/>
  <c r="BV20904" i="26"/>
  <c r="BW20904" i="26"/>
  <c r="BV20905" i="26"/>
  <c r="BW20905" i="26"/>
  <c r="BV20906" i="26"/>
  <c r="BW20906" i="26"/>
  <c r="BV20907" i="26"/>
  <c r="BW20907" i="26"/>
  <c r="BV20908" i="26"/>
  <c r="BW20908" i="26"/>
  <c r="BV20909" i="26"/>
  <c r="BW20909" i="26"/>
  <c r="BV20910" i="26"/>
  <c r="BW20910" i="26"/>
  <c r="BV20911" i="26"/>
  <c r="BW20911" i="26"/>
  <c r="BV20912" i="26"/>
  <c r="BW20912" i="26"/>
  <c r="BV20913" i="26"/>
  <c r="BW20913" i="26"/>
  <c r="BV20914" i="26"/>
  <c r="BW20914" i="26"/>
  <c r="BV20915" i="26"/>
  <c r="BW20915" i="26"/>
  <c r="BV20916" i="26"/>
  <c r="BW20916" i="26"/>
  <c r="BV20917" i="26"/>
  <c r="BW20917" i="26"/>
  <c r="BV20918" i="26"/>
  <c r="BW20918" i="26"/>
  <c r="BV20919" i="26"/>
  <c r="BW20919" i="26"/>
  <c r="BV20920" i="26"/>
  <c r="BW20920" i="26"/>
  <c r="BV20921" i="26"/>
  <c r="BW20921" i="26"/>
  <c r="BV20922" i="26"/>
  <c r="BW20922" i="26"/>
  <c r="BV20923" i="26"/>
  <c r="BW20923" i="26"/>
  <c r="BV20924" i="26"/>
  <c r="BW20924" i="26"/>
  <c r="BV20925" i="26"/>
  <c r="BW20925" i="26"/>
  <c r="BV20926" i="26"/>
  <c r="BW20926" i="26"/>
  <c r="BV20927" i="26"/>
  <c r="BW20927" i="26"/>
  <c r="BV20928" i="26"/>
  <c r="BW20928" i="26"/>
  <c r="BV20929" i="26"/>
  <c r="BW20929" i="26"/>
  <c r="BV20930" i="26"/>
  <c r="BW20930" i="26"/>
  <c r="BV20931" i="26"/>
  <c r="BW20931" i="26"/>
  <c r="BV20932" i="26"/>
  <c r="BW20932" i="26"/>
  <c r="BV20933" i="26"/>
  <c r="BW20933" i="26"/>
  <c r="BV20934" i="26"/>
  <c r="BW20934" i="26"/>
  <c r="BV20935" i="26"/>
  <c r="BW20935" i="26"/>
  <c r="BV20936" i="26"/>
  <c r="BW20936" i="26"/>
  <c r="BV20937" i="26"/>
  <c r="BW20937" i="26"/>
  <c r="BV20938" i="26"/>
  <c r="BW20938" i="26"/>
  <c r="BV20939" i="26"/>
  <c r="BW20939" i="26"/>
  <c r="BV20940" i="26"/>
  <c r="BW20940" i="26"/>
  <c r="BV20941" i="26"/>
  <c r="BW20941" i="26"/>
  <c r="BV20942" i="26"/>
  <c r="BW20942" i="26"/>
  <c r="BV20943" i="26"/>
  <c r="BW20943" i="26"/>
  <c r="BV20944" i="26"/>
  <c r="BW20944" i="26"/>
  <c r="BV20945" i="26"/>
  <c r="BW20945" i="26"/>
  <c r="BV20946" i="26"/>
  <c r="BW20946" i="26"/>
  <c r="BV20947" i="26"/>
  <c r="BW20947" i="26"/>
  <c r="BV20948" i="26"/>
  <c r="BW20948" i="26"/>
  <c r="BV20949" i="26"/>
  <c r="BW20949" i="26"/>
  <c r="BV20950" i="26"/>
  <c r="BW20950" i="26"/>
  <c r="BV20951" i="26"/>
  <c r="BW20951" i="26"/>
  <c r="BV20952" i="26"/>
  <c r="BW20952" i="26"/>
  <c r="BV20953" i="26"/>
  <c r="BW20953" i="26"/>
  <c r="BV20954" i="26"/>
  <c r="BW20954" i="26"/>
  <c r="BV20955" i="26"/>
  <c r="BW20955" i="26"/>
  <c r="BV20956" i="26"/>
  <c r="BW20956" i="26"/>
  <c r="BV20957" i="26"/>
  <c r="BW20957" i="26"/>
  <c r="BV20958" i="26"/>
  <c r="BW20958" i="26"/>
  <c r="BV20959" i="26"/>
  <c r="BW20959" i="26"/>
  <c r="BV20960" i="26"/>
  <c r="BW20960" i="26"/>
  <c r="BV20961" i="26"/>
  <c r="BW20961" i="26"/>
  <c r="BV20962" i="26"/>
  <c r="BW20962" i="26"/>
  <c r="BV20963" i="26"/>
  <c r="BW20963" i="26"/>
  <c r="BV20964" i="26"/>
  <c r="BW20964" i="26"/>
  <c r="BV20965" i="26"/>
  <c r="BW20965" i="26"/>
  <c r="BV20966" i="26"/>
  <c r="BW20966" i="26"/>
  <c r="BV20967" i="26"/>
  <c r="BW20967" i="26"/>
  <c r="BV20968" i="26"/>
  <c r="BW20968" i="26"/>
  <c r="BV20969" i="26"/>
  <c r="BW20969" i="26"/>
  <c r="BV20970" i="26"/>
  <c r="BW20970" i="26"/>
  <c r="BV20971" i="26"/>
  <c r="BW20971" i="26"/>
  <c r="BV20972" i="26"/>
  <c r="BW20972" i="26"/>
  <c r="BV20973" i="26"/>
  <c r="BW20973" i="26"/>
  <c r="BV20974" i="26"/>
  <c r="BW20974" i="26"/>
  <c r="BV20975" i="26"/>
  <c r="BW20975" i="26"/>
  <c r="BV20976" i="26"/>
  <c r="BW20976" i="26"/>
  <c r="BV20977" i="26"/>
  <c r="BW20977" i="26"/>
  <c r="BV20978" i="26"/>
  <c r="BW20978" i="26"/>
  <c r="BV20979" i="26"/>
  <c r="BW20979" i="26"/>
  <c r="BV20980" i="26"/>
  <c r="BW20980" i="26"/>
  <c r="BV20981" i="26"/>
  <c r="BW20981" i="26"/>
  <c r="BV20982" i="26"/>
  <c r="BW20982" i="26"/>
  <c r="BV20983" i="26"/>
  <c r="BW20983" i="26"/>
  <c r="BV20984" i="26"/>
  <c r="BW20984" i="26"/>
  <c r="BV20985" i="26"/>
  <c r="BW20985" i="26"/>
  <c r="BV20986" i="26"/>
  <c r="BW20986" i="26"/>
  <c r="BV20987" i="26"/>
  <c r="BW20987" i="26"/>
  <c r="BV20988" i="26"/>
  <c r="BW20988" i="26"/>
  <c r="BV20989" i="26"/>
  <c r="BW20989" i="26"/>
  <c r="BV20990" i="26"/>
  <c r="BW20990" i="26"/>
  <c r="BV20991" i="26"/>
  <c r="BW20991" i="26"/>
  <c r="BV20992" i="26"/>
  <c r="BW20992" i="26"/>
  <c r="BV20993" i="26"/>
  <c r="BW20993" i="26"/>
  <c r="BV20994" i="26"/>
  <c r="BW20994" i="26"/>
  <c r="BV20995" i="26"/>
  <c r="BW20995" i="26"/>
  <c r="BV20996" i="26"/>
  <c r="BW20996" i="26"/>
  <c r="BV20997" i="26"/>
  <c r="BW20997" i="26"/>
  <c r="BV20998" i="26"/>
  <c r="BW20998" i="26"/>
  <c r="BV20999" i="26"/>
  <c r="BW20999" i="26"/>
  <c r="BV21000" i="26"/>
  <c r="BW21000" i="26"/>
  <c r="BV21001" i="26"/>
  <c r="BW21001" i="26"/>
  <c r="BV21002" i="26"/>
  <c r="BW21002" i="26"/>
  <c r="BV21003" i="26"/>
  <c r="BW21003" i="26"/>
  <c r="BV21004" i="26"/>
  <c r="BW21004" i="26"/>
  <c r="BV21005" i="26"/>
  <c r="BW21005" i="26"/>
  <c r="BV21006" i="26"/>
  <c r="BW21006" i="26"/>
  <c r="BV21007" i="26"/>
  <c r="BW21007" i="26"/>
  <c r="BV21008" i="26"/>
  <c r="BW21008" i="26"/>
  <c r="BV21009" i="26"/>
  <c r="BW21009" i="26"/>
  <c r="BV21010" i="26"/>
  <c r="BW21010" i="26"/>
  <c r="BV21011" i="26"/>
  <c r="BW21011" i="26"/>
  <c r="BV21012" i="26"/>
  <c r="BW21012" i="26"/>
  <c r="BV21013" i="26"/>
  <c r="BW21013" i="26"/>
  <c r="BV21014" i="26"/>
  <c r="BW21014" i="26"/>
  <c r="BV21015" i="26"/>
  <c r="BW21015" i="26"/>
  <c r="BV21016" i="26"/>
  <c r="BW21016" i="26"/>
  <c r="BV21017" i="26"/>
  <c r="BW21017" i="26"/>
  <c r="BV21018" i="26"/>
  <c r="BW21018" i="26"/>
  <c r="BV21019" i="26"/>
  <c r="BW21019" i="26"/>
  <c r="BV21020" i="26"/>
  <c r="BW21020" i="26"/>
  <c r="BV21021" i="26"/>
  <c r="BW21021" i="26"/>
  <c r="BV21022" i="26"/>
  <c r="BW21022" i="26"/>
  <c r="BV21023" i="26"/>
  <c r="BW21023" i="26"/>
  <c r="BV21024" i="26"/>
  <c r="BW21024" i="26"/>
  <c r="BV21025" i="26"/>
  <c r="BW21025" i="26"/>
  <c r="BV21026" i="26"/>
  <c r="BW21026" i="26"/>
  <c r="BV21027" i="26"/>
  <c r="BW21027" i="26"/>
  <c r="BV21028" i="26"/>
  <c r="BW21028" i="26"/>
  <c r="BV21029" i="26"/>
  <c r="BW21029" i="26"/>
  <c r="BV21030" i="26"/>
  <c r="BW21030" i="26"/>
  <c r="BV21031" i="26"/>
  <c r="BW21031" i="26"/>
  <c r="BV21032" i="26"/>
  <c r="BW21032" i="26"/>
  <c r="BV21033" i="26"/>
  <c r="BW21033" i="26"/>
  <c r="BV21034" i="26"/>
  <c r="BW21034" i="26"/>
  <c r="BV21035" i="26"/>
  <c r="BW21035" i="26"/>
  <c r="BV21036" i="26"/>
  <c r="BW21036" i="26"/>
  <c r="BV21037" i="26"/>
  <c r="BW21037" i="26"/>
  <c r="BV21038" i="26"/>
  <c r="BW21038" i="26"/>
  <c r="BV21039" i="26"/>
  <c r="BW21039" i="26"/>
  <c r="BV21040" i="26"/>
  <c r="BW21040" i="26"/>
  <c r="BV21041" i="26"/>
  <c r="BW21041" i="26"/>
  <c r="BV21042" i="26"/>
  <c r="BW21042" i="26"/>
  <c r="BV21043" i="26"/>
  <c r="BW21043" i="26"/>
  <c r="BV21044" i="26"/>
  <c r="BW21044" i="26"/>
  <c r="BV21045" i="26"/>
  <c r="BW21045" i="26"/>
  <c r="BV21046" i="26"/>
  <c r="BW21046" i="26"/>
  <c r="BV21047" i="26"/>
  <c r="BW21047" i="26"/>
  <c r="BV21048" i="26"/>
  <c r="BW21048" i="26"/>
  <c r="BV21049" i="26"/>
  <c r="BW21049" i="26"/>
  <c r="BV21050" i="26"/>
  <c r="BW21050" i="26"/>
  <c r="BV21051" i="26"/>
  <c r="BW21051" i="26"/>
  <c r="BV21052" i="26"/>
  <c r="BW21052" i="26"/>
  <c r="BV21053" i="26"/>
  <c r="BW21053" i="26"/>
  <c r="BV21054" i="26"/>
  <c r="BW21054" i="26"/>
  <c r="BV21055" i="26"/>
  <c r="BW21055" i="26"/>
  <c r="BV21056" i="26"/>
  <c r="BW21056" i="26"/>
  <c r="BV21057" i="26"/>
  <c r="BW21057" i="26"/>
  <c r="BV21058" i="26"/>
  <c r="BW21058" i="26"/>
  <c r="BV21059" i="26"/>
  <c r="BW21059" i="26"/>
  <c r="BV21060" i="26"/>
  <c r="BW21060" i="26"/>
  <c r="BV21061" i="26"/>
  <c r="BW21061" i="26"/>
  <c r="BV21062" i="26"/>
  <c r="BW21062" i="26"/>
  <c r="BV21063" i="26"/>
  <c r="BW21063" i="26"/>
  <c r="BV21064" i="26"/>
  <c r="BW21064" i="26"/>
  <c r="BV21065" i="26"/>
  <c r="BW21065" i="26"/>
  <c r="BV21066" i="26"/>
  <c r="BW21066" i="26"/>
  <c r="BV21067" i="26"/>
  <c r="BW21067" i="26"/>
  <c r="BV21068" i="26"/>
  <c r="BW21068" i="26"/>
  <c r="BV21069" i="26"/>
  <c r="BW21069" i="26"/>
  <c r="BV21070" i="26"/>
  <c r="BW21070" i="26"/>
  <c r="BV21071" i="26"/>
  <c r="BW21071" i="26"/>
  <c r="BV21072" i="26"/>
  <c r="BW21072" i="26"/>
  <c r="BV21073" i="26"/>
  <c r="BW21073" i="26"/>
  <c r="BV21074" i="26"/>
  <c r="BW21074" i="26"/>
  <c r="BV21075" i="26"/>
  <c r="BW21075" i="26"/>
  <c r="BV21076" i="26"/>
  <c r="BW21076" i="26"/>
  <c r="BV21077" i="26"/>
  <c r="BW21077" i="26"/>
  <c r="BV21078" i="26"/>
  <c r="BW21078" i="26"/>
  <c r="BV21079" i="26"/>
  <c r="BW21079" i="26"/>
  <c r="BV21080" i="26"/>
  <c r="BW21080" i="26"/>
  <c r="BV21081" i="26"/>
  <c r="BW21081" i="26"/>
  <c r="BV21082" i="26"/>
  <c r="BW21082" i="26"/>
  <c r="BV21083" i="26"/>
  <c r="BW21083" i="26"/>
  <c r="BV21084" i="26"/>
  <c r="BW21084" i="26"/>
  <c r="BV21085" i="26"/>
  <c r="BW21085" i="26"/>
  <c r="BV21086" i="26"/>
  <c r="BW21086" i="26"/>
  <c r="BV21087" i="26"/>
  <c r="BW21087" i="26"/>
  <c r="BV21088" i="26"/>
  <c r="BW21088" i="26"/>
  <c r="BV21089" i="26"/>
  <c r="BW21089" i="26"/>
  <c r="BV21090" i="26"/>
  <c r="BW21090" i="26"/>
  <c r="BV21091" i="26"/>
  <c r="BW21091" i="26"/>
  <c r="BV21092" i="26"/>
  <c r="BW21092" i="26"/>
  <c r="BV21093" i="26"/>
  <c r="BW21093" i="26"/>
  <c r="BV21094" i="26"/>
  <c r="BW21094" i="26"/>
  <c r="BV21095" i="26"/>
  <c r="BW21095" i="26"/>
  <c r="BV21096" i="26"/>
  <c r="BW21096" i="26"/>
  <c r="BV21097" i="26"/>
  <c r="BW21097" i="26"/>
  <c r="BV21098" i="26"/>
  <c r="BW21098" i="26"/>
  <c r="BV21099" i="26"/>
  <c r="BW21099" i="26"/>
  <c r="BV21100" i="26"/>
  <c r="BW21100" i="26"/>
  <c r="BV21101" i="26"/>
  <c r="BW21101" i="26"/>
  <c r="BV21102" i="26"/>
  <c r="BW21102" i="26"/>
  <c r="BV21103" i="26"/>
  <c r="BW21103" i="26"/>
  <c r="BV21104" i="26"/>
  <c r="BW21104" i="26"/>
  <c r="BV21105" i="26"/>
  <c r="BW21105" i="26"/>
  <c r="BV21106" i="26"/>
  <c r="BW21106" i="26"/>
  <c r="BV21107" i="26"/>
  <c r="BW21107" i="26"/>
  <c r="BV21108" i="26"/>
  <c r="BW21108" i="26"/>
  <c r="BV21109" i="26"/>
  <c r="BW21109" i="26"/>
  <c r="BV21110" i="26"/>
  <c r="BW21110" i="26"/>
  <c r="BV21111" i="26"/>
  <c r="BW21111" i="26"/>
  <c r="BV21112" i="26"/>
  <c r="BW21112" i="26"/>
  <c r="BV21113" i="26"/>
  <c r="BW21113" i="26"/>
  <c r="BV21114" i="26"/>
  <c r="BW21114" i="26"/>
  <c r="BV21115" i="26"/>
  <c r="BW21115" i="26"/>
  <c r="BV21116" i="26"/>
  <c r="BW21116" i="26"/>
  <c r="BV21117" i="26"/>
  <c r="BW21117" i="26"/>
  <c r="BV21118" i="26"/>
  <c r="BW21118" i="26"/>
  <c r="BV21119" i="26"/>
  <c r="BW21119" i="26"/>
  <c r="BV21120" i="26"/>
  <c r="BW21120" i="26"/>
  <c r="BV21121" i="26"/>
  <c r="BW21121" i="26"/>
  <c r="BV21122" i="26"/>
  <c r="BW21122" i="26"/>
  <c r="BV21123" i="26"/>
  <c r="BW21123" i="26"/>
  <c r="BV21124" i="26"/>
  <c r="BW21124" i="26"/>
  <c r="BV21125" i="26"/>
  <c r="BW21125" i="26"/>
  <c r="BV21126" i="26"/>
  <c r="BW21126" i="26"/>
  <c r="BV21127" i="26"/>
  <c r="BW21127" i="26"/>
  <c r="BV21128" i="26"/>
  <c r="BW21128" i="26"/>
  <c r="BV21129" i="26"/>
  <c r="BW21129" i="26"/>
  <c r="BV21130" i="26"/>
  <c r="BW21130" i="26"/>
  <c r="BV21131" i="26"/>
  <c r="BW21131" i="26"/>
  <c r="BV21132" i="26"/>
  <c r="BW21132" i="26"/>
  <c r="BV21133" i="26"/>
  <c r="BW21133" i="26"/>
  <c r="BV21134" i="26"/>
  <c r="BW21134" i="26"/>
  <c r="BV21135" i="26"/>
  <c r="BW21135" i="26"/>
  <c r="BV21136" i="26"/>
  <c r="BW21136" i="26"/>
  <c r="BV21137" i="26"/>
  <c r="BW21137" i="26"/>
  <c r="BV21138" i="26"/>
  <c r="BW21138" i="26"/>
  <c r="BV21139" i="26"/>
  <c r="BW21139" i="26"/>
  <c r="BV21140" i="26"/>
  <c r="BW21140" i="26"/>
  <c r="BV21141" i="26"/>
  <c r="BW21141" i="26"/>
  <c r="BV21142" i="26"/>
  <c r="BW21142" i="26"/>
  <c r="BV21143" i="26"/>
  <c r="BW21143" i="26"/>
  <c r="BV21144" i="26"/>
  <c r="BW21144" i="26"/>
  <c r="BV21145" i="26"/>
  <c r="BW21145" i="26"/>
  <c r="BV21146" i="26"/>
  <c r="BW21146" i="26"/>
  <c r="BV21147" i="26"/>
  <c r="BW21147" i="26"/>
  <c r="BV21148" i="26"/>
  <c r="BW21148" i="26"/>
  <c r="BV21149" i="26"/>
  <c r="BW21149" i="26"/>
  <c r="BV21150" i="26"/>
  <c r="BW21150" i="26"/>
  <c r="BV21151" i="26"/>
  <c r="BW21151" i="26"/>
  <c r="BV21152" i="26"/>
  <c r="BW21152" i="26"/>
  <c r="BV21153" i="26"/>
  <c r="BW21153" i="26"/>
  <c r="BV21154" i="26"/>
  <c r="BW21154" i="26"/>
  <c r="BV21155" i="26"/>
  <c r="BW21155" i="26"/>
  <c r="BV21156" i="26"/>
  <c r="BW21156" i="26"/>
  <c r="BV21157" i="26"/>
  <c r="BW21157" i="26"/>
  <c r="BV21158" i="26"/>
  <c r="BW21158" i="26"/>
  <c r="BV21159" i="26"/>
  <c r="BW21159" i="26"/>
  <c r="BV21160" i="26"/>
  <c r="BW21160" i="26"/>
  <c r="BV21161" i="26"/>
  <c r="BW21161" i="26"/>
  <c r="BV21162" i="26"/>
  <c r="BW21162" i="26"/>
  <c r="BV21163" i="26"/>
  <c r="BW21163" i="26"/>
  <c r="BV21164" i="26"/>
  <c r="BW21164" i="26"/>
  <c r="BV21165" i="26"/>
  <c r="BW21165" i="26"/>
  <c r="BV21166" i="26"/>
  <c r="BW21166" i="26"/>
  <c r="BV21167" i="26"/>
  <c r="BW21167" i="26"/>
  <c r="BV21168" i="26"/>
  <c r="BW21168" i="26"/>
  <c r="BV21169" i="26"/>
  <c r="BW21169" i="26"/>
  <c r="BV21170" i="26"/>
  <c r="BW21170" i="26"/>
  <c r="BV21171" i="26"/>
  <c r="BW21171" i="26"/>
  <c r="BV21172" i="26"/>
  <c r="BW21172" i="26"/>
  <c r="BV21173" i="26"/>
  <c r="BW21173" i="26"/>
  <c r="BV21174" i="26"/>
  <c r="BW21174" i="26"/>
  <c r="BV21175" i="26"/>
  <c r="BW21175" i="26"/>
  <c r="BV21176" i="26"/>
  <c r="BW21176" i="26"/>
  <c r="BV21177" i="26"/>
  <c r="BW21177" i="26"/>
  <c r="BV21178" i="26"/>
  <c r="BW21178" i="26"/>
  <c r="BV21179" i="26"/>
  <c r="BW21179" i="26"/>
  <c r="BV21180" i="26"/>
  <c r="BW21180" i="26"/>
  <c r="BV21181" i="26"/>
  <c r="BW21181" i="26"/>
  <c r="BV21182" i="26"/>
  <c r="BW21182" i="26"/>
  <c r="BV21183" i="26"/>
  <c r="BW21183" i="26"/>
  <c r="BV21184" i="26"/>
  <c r="BW21184" i="26"/>
  <c r="BV21185" i="26"/>
  <c r="BW21185" i="26"/>
  <c r="BV21186" i="26"/>
  <c r="BW21186" i="26"/>
  <c r="BV21187" i="26"/>
  <c r="BW21187" i="26"/>
  <c r="BV21188" i="26"/>
  <c r="BW21188" i="26"/>
  <c r="BV21189" i="26"/>
  <c r="BW21189" i="26"/>
  <c r="BV21190" i="26"/>
  <c r="BW21190" i="26"/>
  <c r="BV21191" i="26"/>
  <c r="BW21191" i="26"/>
  <c r="BV21192" i="26"/>
  <c r="BW21192" i="26"/>
  <c r="BV21193" i="26"/>
  <c r="BW21193" i="26"/>
  <c r="BV21194" i="26"/>
  <c r="BW21194" i="26"/>
  <c r="BV21195" i="26"/>
  <c r="BW21195" i="26"/>
  <c r="BV21196" i="26"/>
  <c r="BW21196" i="26"/>
  <c r="BV21197" i="26"/>
  <c r="BW21197" i="26"/>
  <c r="BV21198" i="26"/>
  <c r="BW21198" i="26"/>
  <c r="BV21199" i="26"/>
  <c r="BW21199" i="26"/>
  <c r="BV21200" i="26"/>
  <c r="BW21200" i="26"/>
  <c r="BV21201" i="26"/>
  <c r="BW21201" i="26"/>
  <c r="BV21202" i="26"/>
  <c r="BW21202" i="26"/>
  <c r="BV21203" i="26"/>
  <c r="BW21203" i="26"/>
  <c r="BV21204" i="26"/>
  <c r="BW21204" i="26"/>
  <c r="BV21205" i="26"/>
  <c r="BW21205" i="26"/>
  <c r="BV21206" i="26"/>
  <c r="BW21206" i="26"/>
  <c r="BV21207" i="26"/>
  <c r="BW21207" i="26"/>
  <c r="BV21208" i="26"/>
  <c r="BW21208" i="26"/>
  <c r="BV21209" i="26"/>
  <c r="BW21209" i="26"/>
  <c r="BV21210" i="26"/>
  <c r="BW21210" i="26"/>
  <c r="BV21211" i="26"/>
  <c r="BW21211" i="26"/>
  <c r="BV21212" i="26"/>
  <c r="BW21212" i="26"/>
  <c r="BV21213" i="26"/>
  <c r="BW21213" i="26"/>
  <c r="BV21214" i="26"/>
  <c r="BW21214" i="26"/>
  <c r="BV21215" i="26"/>
  <c r="BW21215" i="26"/>
  <c r="BV21216" i="26"/>
  <c r="BW21216" i="26"/>
  <c r="BV21217" i="26"/>
  <c r="BW21217" i="26"/>
  <c r="BV21218" i="26"/>
  <c r="BW21218" i="26"/>
  <c r="BV21219" i="26"/>
  <c r="BW21219" i="26"/>
  <c r="BV21220" i="26"/>
  <c r="BW21220" i="26"/>
  <c r="BV21221" i="26"/>
  <c r="BW21221" i="26"/>
  <c r="BV21222" i="26"/>
  <c r="BW21222" i="26"/>
  <c r="BV21223" i="26"/>
  <c r="BW21223" i="26"/>
  <c r="BV21224" i="26"/>
  <c r="BW21224" i="26"/>
  <c r="BV21225" i="26"/>
  <c r="BW21225" i="26"/>
  <c r="BV21226" i="26"/>
  <c r="BW21226" i="26"/>
  <c r="BV21227" i="26"/>
  <c r="BW21227" i="26"/>
  <c r="BV21228" i="26"/>
  <c r="BW21228" i="26"/>
  <c r="BV21229" i="26"/>
  <c r="BW21229" i="26"/>
  <c r="BV21230" i="26"/>
  <c r="BW21230" i="26"/>
  <c r="BV21231" i="26"/>
  <c r="BW21231" i="26"/>
  <c r="BV21232" i="26"/>
  <c r="BW21232" i="26"/>
  <c r="BV21233" i="26"/>
  <c r="BW21233" i="26"/>
  <c r="BV21234" i="26"/>
  <c r="BW21234" i="26"/>
  <c r="BV21235" i="26"/>
  <c r="BW21235" i="26"/>
  <c r="BV21236" i="26"/>
  <c r="BW21236" i="26"/>
  <c r="BV21237" i="26"/>
  <c r="BW21237" i="26"/>
  <c r="BV21238" i="26"/>
  <c r="BW21238" i="26"/>
  <c r="BV21239" i="26"/>
  <c r="BW21239" i="26"/>
  <c r="BV21240" i="26"/>
  <c r="BW21240" i="26"/>
  <c r="BV21241" i="26"/>
  <c r="BW21241" i="26"/>
  <c r="BV21242" i="26"/>
  <c r="BW21242" i="26"/>
  <c r="BV21243" i="26"/>
  <c r="BW21243" i="26"/>
  <c r="BV21244" i="26"/>
  <c r="BW21244" i="26"/>
  <c r="BV21245" i="26"/>
  <c r="BW21245" i="26"/>
  <c r="BV21246" i="26"/>
  <c r="BW21246" i="26"/>
  <c r="BV21247" i="26"/>
  <c r="BW21247" i="26"/>
  <c r="BV21248" i="26"/>
  <c r="BW21248" i="26"/>
  <c r="BV21249" i="26"/>
  <c r="BW21249" i="26"/>
  <c r="BV21250" i="26"/>
  <c r="BW21250" i="26"/>
  <c r="BV21251" i="26"/>
  <c r="BW21251" i="26"/>
  <c r="BV21252" i="26"/>
  <c r="BW21252" i="26"/>
  <c r="BV21253" i="26"/>
  <c r="BW21253" i="26"/>
  <c r="BV21254" i="26"/>
  <c r="BW21254" i="26"/>
  <c r="BV21255" i="26"/>
  <c r="BW21255" i="26"/>
  <c r="BV21256" i="26"/>
  <c r="BW21256" i="26"/>
  <c r="BV21257" i="26"/>
  <c r="BW21257" i="26"/>
  <c r="BV21258" i="26"/>
  <c r="BW21258" i="26"/>
  <c r="BV21259" i="26"/>
  <c r="BW21259" i="26"/>
  <c r="BV21260" i="26"/>
  <c r="BW21260" i="26"/>
  <c r="BV21261" i="26"/>
  <c r="BW21261" i="26"/>
  <c r="BV21262" i="26"/>
  <c r="BW21262" i="26"/>
  <c r="BV21263" i="26"/>
  <c r="BW21263" i="26"/>
  <c r="BV21264" i="26"/>
  <c r="BW21264" i="26"/>
  <c r="BV21265" i="26"/>
  <c r="BW21265" i="26"/>
  <c r="BV21266" i="26"/>
  <c r="BW21266" i="26"/>
  <c r="BV21267" i="26"/>
  <c r="BW21267" i="26"/>
  <c r="BV21268" i="26"/>
  <c r="BW21268" i="26"/>
  <c r="BV21269" i="26"/>
  <c r="BW21269" i="26"/>
  <c r="BV21270" i="26"/>
  <c r="BW21270" i="26"/>
  <c r="BV21271" i="26"/>
  <c r="BW21271" i="26"/>
  <c r="BV21272" i="26"/>
  <c r="BW21272" i="26"/>
  <c r="BV21273" i="26"/>
  <c r="BW21273" i="26"/>
  <c r="BV21274" i="26"/>
  <c r="BW21274" i="26"/>
  <c r="BV21275" i="26"/>
  <c r="BW21275" i="26"/>
  <c r="BV21276" i="26"/>
  <c r="BW21276" i="26"/>
  <c r="BV21277" i="26"/>
  <c r="BW21277" i="26"/>
  <c r="BV21278" i="26"/>
  <c r="BW21278" i="26"/>
  <c r="BV21279" i="26"/>
  <c r="BW21279" i="26"/>
  <c r="BV21280" i="26"/>
  <c r="BW21280" i="26"/>
  <c r="BV21281" i="26"/>
  <c r="BW21281" i="26"/>
  <c r="BV21282" i="26"/>
  <c r="BW21282" i="26"/>
  <c r="BV21283" i="26"/>
  <c r="BW21283" i="26"/>
  <c r="BV21284" i="26"/>
  <c r="BW21284" i="26"/>
  <c r="BV21285" i="26"/>
  <c r="BW21285" i="26"/>
  <c r="BV21286" i="26"/>
  <c r="BW21286" i="26"/>
  <c r="BV21287" i="26"/>
  <c r="BW21287" i="26"/>
  <c r="BV21288" i="26"/>
  <c r="BW21288" i="26"/>
  <c r="BV21289" i="26"/>
  <c r="BW21289" i="26"/>
  <c r="BV21290" i="26"/>
  <c r="BW21290" i="26"/>
  <c r="BV21291" i="26"/>
  <c r="BW21291" i="26"/>
  <c r="BV21292" i="26"/>
  <c r="BW21292" i="26"/>
  <c r="BV21293" i="26"/>
  <c r="BW21293" i="26"/>
  <c r="BV21294" i="26"/>
  <c r="BW21294" i="26"/>
  <c r="BV21295" i="26"/>
  <c r="BW21295" i="26"/>
  <c r="BV21296" i="26"/>
  <c r="BW21296" i="26"/>
  <c r="BV21297" i="26"/>
  <c r="BW21297" i="26"/>
  <c r="BV21298" i="26"/>
  <c r="BW21298" i="26"/>
  <c r="BV21299" i="26"/>
  <c r="BW21299" i="26"/>
  <c r="BV21300" i="26"/>
  <c r="BW21300" i="26"/>
  <c r="BV21301" i="26"/>
  <c r="BW21301" i="26"/>
  <c r="BV21302" i="26"/>
  <c r="BW21302" i="26"/>
  <c r="BV21303" i="26"/>
  <c r="BW21303" i="26"/>
  <c r="BV21304" i="26"/>
  <c r="BW21304" i="26"/>
  <c r="BV21305" i="26"/>
  <c r="BW21305" i="26"/>
  <c r="BV21306" i="26"/>
  <c r="BW21306" i="26"/>
  <c r="BV21307" i="26"/>
  <c r="BW21307" i="26"/>
  <c r="BV21308" i="26"/>
  <c r="BW21308" i="26"/>
  <c r="BV21309" i="26"/>
  <c r="BW21309" i="26"/>
  <c r="BV21310" i="26"/>
  <c r="BW21310" i="26"/>
  <c r="BV21311" i="26"/>
  <c r="BW21311" i="26"/>
  <c r="BV21312" i="26"/>
  <c r="BW21312" i="26"/>
  <c r="BV21313" i="26"/>
  <c r="BW21313" i="26"/>
  <c r="BV21314" i="26"/>
  <c r="BW21314" i="26"/>
  <c r="BV21315" i="26"/>
  <c r="BW21315" i="26"/>
  <c r="BV21316" i="26"/>
  <c r="BW21316" i="26"/>
  <c r="BV21317" i="26"/>
  <c r="BW21317" i="26"/>
  <c r="BV21318" i="26"/>
  <c r="BW21318" i="26"/>
  <c r="BV21319" i="26"/>
  <c r="BW21319" i="26"/>
  <c r="BV21320" i="26"/>
  <c r="BW21320" i="26"/>
  <c r="BV21321" i="26"/>
  <c r="BW21321" i="26"/>
  <c r="BV21322" i="26"/>
  <c r="BW21322" i="26"/>
  <c r="BV21323" i="26"/>
  <c r="BW21323" i="26"/>
  <c r="BV21324" i="26"/>
  <c r="BW21324" i="26"/>
  <c r="BV21325" i="26"/>
  <c r="BW21325" i="26"/>
  <c r="BV21326" i="26"/>
  <c r="BW21326" i="26"/>
  <c r="BV21327" i="26"/>
  <c r="BW21327" i="26"/>
  <c r="BV21328" i="26"/>
  <c r="BW21328" i="26"/>
  <c r="BV21329" i="26"/>
  <c r="BW21329" i="26"/>
  <c r="BV21330" i="26"/>
  <c r="BW21330" i="26"/>
  <c r="BV21331" i="26"/>
  <c r="BW21331" i="26"/>
  <c r="BV21332" i="26"/>
  <c r="BW21332" i="26"/>
  <c r="BV21333" i="26"/>
  <c r="BW21333" i="26"/>
  <c r="BV21334" i="26"/>
  <c r="BW21334" i="26"/>
  <c r="BV21335" i="26"/>
  <c r="BW21335" i="26"/>
  <c r="BV21336" i="26"/>
  <c r="BW21336" i="26"/>
  <c r="BV21337" i="26"/>
  <c r="BW21337" i="26"/>
  <c r="BV21338" i="26"/>
  <c r="BW21338" i="26"/>
  <c r="BV21339" i="26"/>
  <c r="BW21339" i="26"/>
  <c r="BV21340" i="26"/>
  <c r="BW21340" i="26"/>
  <c r="BV21341" i="26"/>
  <c r="BW21341" i="26"/>
  <c r="BV21342" i="26"/>
  <c r="BW21342" i="26"/>
  <c r="BV21343" i="26"/>
  <c r="BW21343" i="26"/>
  <c r="BV21344" i="26"/>
  <c r="BW21344" i="26"/>
  <c r="BV21345" i="26"/>
  <c r="BW21345" i="26"/>
  <c r="BV21346" i="26"/>
  <c r="BW21346" i="26"/>
  <c r="BV21347" i="26"/>
  <c r="BW21347" i="26"/>
  <c r="BV21348" i="26"/>
  <c r="BW21348" i="26"/>
  <c r="BV21349" i="26"/>
  <c r="BW21349" i="26"/>
  <c r="BV21350" i="26"/>
  <c r="BW21350" i="26"/>
  <c r="BV21351" i="26"/>
  <c r="BW21351" i="26"/>
  <c r="BV21352" i="26"/>
  <c r="BW21352" i="26"/>
  <c r="BV21353" i="26"/>
  <c r="BW21353" i="26"/>
  <c r="BV21354" i="26"/>
  <c r="BW21354" i="26"/>
  <c r="BV21355" i="26"/>
  <c r="BW21355" i="26"/>
  <c r="BV21356" i="26"/>
  <c r="BW21356" i="26"/>
  <c r="BV21357" i="26"/>
  <c r="BW21357" i="26"/>
  <c r="BV21358" i="26"/>
  <c r="BW21358" i="26"/>
  <c r="BV21359" i="26"/>
  <c r="BW21359" i="26"/>
  <c r="BV21360" i="26"/>
  <c r="BW21360" i="26"/>
  <c r="BV21361" i="26"/>
  <c r="BW21361" i="26"/>
  <c r="BV21362" i="26"/>
  <c r="BW21362" i="26"/>
  <c r="BV21363" i="26"/>
  <c r="BW21363" i="26"/>
  <c r="BV21364" i="26"/>
  <c r="BW21364" i="26"/>
  <c r="BV21365" i="26"/>
  <c r="BW21365" i="26"/>
  <c r="BV21366" i="26"/>
  <c r="BW21366" i="26"/>
  <c r="BV21367" i="26"/>
  <c r="BW21367" i="26"/>
  <c r="BV21368" i="26"/>
  <c r="BW21368" i="26"/>
  <c r="BV21369" i="26"/>
  <c r="BW21369" i="26"/>
  <c r="BV21370" i="26"/>
  <c r="BW21370" i="26"/>
  <c r="BV21371" i="26"/>
  <c r="BW21371" i="26"/>
  <c r="BV21372" i="26"/>
  <c r="BW21372" i="26"/>
  <c r="BV21373" i="26"/>
  <c r="BW21373" i="26"/>
  <c r="BV21374" i="26"/>
  <c r="BW21374" i="26"/>
  <c r="BV21375" i="26"/>
  <c r="BW21375" i="26"/>
  <c r="BV21376" i="26"/>
  <c r="BW21376" i="26"/>
  <c r="BV21377" i="26"/>
  <c r="BW21377" i="26"/>
  <c r="BV21378" i="26"/>
  <c r="BW21378" i="26"/>
  <c r="BV21379" i="26"/>
  <c r="BW21379" i="26"/>
  <c r="BV21380" i="26"/>
  <c r="BW21380" i="26"/>
  <c r="BV21381" i="26"/>
  <c r="BW21381" i="26"/>
  <c r="BV21382" i="26"/>
  <c r="BW21382" i="26"/>
  <c r="BV21383" i="26"/>
  <c r="BW21383" i="26"/>
  <c r="BV21384" i="26"/>
  <c r="BW21384" i="26"/>
  <c r="BV21385" i="26"/>
  <c r="BW21385" i="26"/>
  <c r="BV21386" i="26"/>
  <c r="BW21386" i="26"/>
  <c r="BV21387" i="26"/>
  <c r="BW21387" i="26"/>
  <c r="BV21388" i="26"/>
  <c r="BW21388" i="26"/>
  <c r="BV21389" i="26"/>
  <c r="BW21389" i="26"/>
  <c r="BV21390" i="26"/>
  <c r="BW21390" i="26"/>
  <c r="BV21391" i="26"/>
  <c r="BW21391" i="26"/>
  <c r="BV21392" i="26"/>
  <c r="BW21392" i="26"/>
  <c r="BV21393" i="26"/>
  <c r="BW21393" i="26"/>
  <c r="BV21394" i="26"/>
  <c r="BW21394" i="26"/>
  <c r="BV21395" i="26"/>
  <c r="BW21395" i="26"/>
  <c r="BV21396" i="26"/>
  <c r="BW21396" i="26"/>
  <c r="BV21397" i="26"/>
  <c r="BW21397" i="26"/>
  <c r="BV21398" i="26"/>
  <c r="BW21398" i="26"/>
  <c r="BV21399" i="26"/>
  <c r="BW21399" i="26"/>
  <c r="BV21400" i="26"/>
  <c r="BW21400" i="26"/>
  <c r="BV21401" i="26"/>
  <c r="BW21401" i="26"/>
  <c r="BV21402" i="26"/>
  <c r="BW21402" i="26"/>
  <c r="BV21403" i="26"/>
  <c r="BW21403" i="26"/>
  <c r="BV21404" i="26"/>
  <c r="BW21404" i="26"/>
  <c r="BV21405" i="26"/>
  <c r="BW21405" i="26"/>
  <c r="BV21406" i="26"/>
  <c r="BW21406" i="26"/>
  <c r="BV21407" i="26"/>
  <c r="BW21407" i="26"/>
  <c r="BV21408" i="26"/>
  <c r="BW21408" i="26"/>
  <c r="BV21409" i="26"/>
  <c r="BW21409" i="26"/>
  <c r="BV21410" i="26"/>
  <c r="BW21410" i="26"/>
  <c r="BV21411" i="26"/>
  <c r="BW21411" i="26"/>
  <c r="BV21412" i="26"/>
  <c r="BW21412" i="26"/>
  <c r="BV21413" i="26"/>
  <c r="BW21413" i="26"/>
  <c r="BV21414" i="26"/>
  <c r="BW21414" i="26"/>
  <c r="BV21415" i="26"/>
  <c r="BW21415" i="26"/>
  <c r="BV21416" i="26"/>
  <c r="BW21416" i="26"/>
  <c r="BV21417" i="26"/>
  <c r="BW21417" i="26"/>
  <c r="BV21418" i="26"/>
  <c r="BW21418" i="26"/>
  <c r="BV21419" i="26"/>
  <c r="BW21419" i="26"/>
  <c r="BV21420" i="26"/>
  <c r="BW21420" i="26"/>
  <c r="BV21421" i="26"/>
  <c r="BW21421" i="26"/>
  <c r="BV21422" i="26"/>
  <c r="BW21422" i="26"/>
  <c r="BV21423" i="26"/>
  <c r="BW21423" i="26"/>
  <c r="BV21424" i="26"/>
  <c r="BW21424" i="26"/>
  <c r="BV21425" i="26"/>
  <c r="BW21425" i="26"/>
  <c r="BV21426" i="26"/>
  <c r="BW21426" i="26"/>
  <c r="BV21427" i="26"/>
  <c r="BW21427" i="26"/>
  <c r="BV21428" i="26"/>
  <c r="BW21428" i="26"/>
  <c r="BV21429" i="26"/>
  <c r="BW21429" i="26"/>
  <c r="BV21430" i="26"/>
  <c r="BW21430" i="26"/>
  <c r="BV21431" i="26"/>
  <c r="BW21431" i="26"/>
  <c r="BV21432" i="26"/>
  <c r="BW21432" i="26"/>
  <c r="BV21433" i="26"/>
  <c r="BW21433" i="26"/>
  <c r="BV21434" i="26"/>
  <c r="BW21434" i="26"/>
  <c r="BV21435" i="26"/>
  <c r="BW21435" i="26"/>
  <c r="BV21436" i="26"/>
  <c r="BW21436" i="26"/>
  <c r="BV21437" i="26"/>
  <c r="BW21437" i="26"/>
  <c r="BV21438" i="26"/>
  <c r="BW21438" i="26"/>
  <c r="BV21439" i="26"/>
  <c r="BW21439" i="26"/>
  <c r="BV21440" i="26"/>
  <c r="BW21440" i="26"/>
  <c r="BV21441" i="26"/>
  <c r="BW21441" i="26"/>
  <c r="BV21442" i="26"/>
  <c r="BW21442" i="26"/>
  <c r="BV21443" i="26"/>
  <c r="BW21443" i="26"/>
  <c r="BV21444" i="26"/>
  <c r="BW21444" i="26"/>
  <c r="BV21445" i="26"/>
  <c r="BW21445" i="26"/>
  <c r="BV21446" i="26"/>
  <c r="BW21446" i="26"/>
  <c r="BV21447" i="26"/>
  <c r="BW21447" i="26"/>
  <c r="BV21448" i="26"/>
  <c r="BW21448" i="26"/>
  <c r="BV21449" i="26"/>
  <c r="BW21449" i="26"/>
  <c r="BV21450" i="26"/>
  <c r="BW21450" i="26"/>
  <c r="BV21451" i="26"/>
  <c r="BW21451" i="26"/>
  <c r="BV21452" i="26"/>
  <c r="BW21452" i="26"/>
  <c r="BV21453" i="26"/>
  <c r="BW21453" i="26"/>
  <c r="BV21454" i="26"/>
  <c r="BW21454" i="26"/>
  <c r="BV21455" i="26"/>
  <c r="BW21455" i="26"/>
  <c r="BV21456" i="26"/>
  <c r="BW21456" i="26"/>
  <c r="BV21457" i="26"/>
  <c r="BW21457" i="26"/>
  <c r="BV21458" i="26"/>
  <c r="BW21458" i="26"/>
  <c r="BV21459" i="26"/>
  <c r="BW21459" i="26"/>
  <c r="BV21460" i="26"/>
  <c r="BW21460" i="26"/>
  <c r="BV21461" i="26"/>
  <c r="BW21461" i="26"/>
  <c r="BV21462" i="26"/>
  <c r="BW21462" i="26"/>
  <c r="BV21463" i="26"/>
  <c r="BW21463" i="26"/>
  <c r="BV21464" i="26"/>
  <c r="BW21464" i="26"/>
  <c r="BV21465" i="26"/>
  <c r="BW21465" i="26"/>
  <c r="BV21466" i="26"/>
  <c r="BW21466" i="26"/>
  <c r="BV21467" i="26"/>
  <c r="BW21467" i="26"/>
  <c r="BV21468" i="26"/>
  <c r="BW21468" i="26"/>
  <c r="BV21469" i="26"/>
  <c r="BW21469" i="26"/>
  <c r="BV21470" i="26"/>
  <c r="BW21470" i="26"/>
  <c r="BV21471" i="26"/>
  <c r="BW21471" i="26"/>
  <c r="BV21472" i="26"/>
  <c r="BW21472" i="26"/>
  <c r="BV21473" i="26"/>
  <c r="BW21473" i="26"/>
  <c r="BV21474" i="26"/>
  <c r="BW21474" i="26"/>
  <c r="BV21475" i="26"/>
  <c r="BW21475" i="26"/>
  <c r="BV21476" i="26"/>
  <c r="BW21476" i="26"/>
  <c r="BV21477" i="26"/>
  <c r="BW21477" i="26"/>
  <c r="BV21478" i="26"/>
  <c r="BW21478" i="26"/>
  <c r="BV21479" i="26"/>
  <c r="BW21479" i="26"/>
  <c r="BV21480" i="26"/>
  <c r="BW21480" i="26"/>
  <c r="BV21481" i="26"/>
  <c r="BW21481" i="26"/>
  <c r="BV21482" i="26"/>
  <c r="BW21482" i="26"/>
  <c r="BV21483" i="26"/>
  <c r="BW21483" i="26"/>
  <c r="BV21484" i="26"/>
  <c r="BW21484" i="26"/>
  <c r="BV21485" i="26"/>
  <c r="BW21485" i="26"/>
  <c r="BV21486" i="26"/>
  <c r="BW21486" i="26"/>
  <c r="BV21487" i="26"/>
  <c r="BW21487" i="26"/>
  <c r="BV21488" i="26"/>
  <c r="BW21488" i="26"/>
  <c r="BV21489" i="26"/>
  <c r="BW21489" i="26"/>
  <c r="BV21490" i="26"/>
  <c r="BW21490" i="26"/>
  <c r="BV21491" i="26"/>
  <c r="BW21491" i="26"/>
  <c r="BV21492" i="26"/>
  <c r="BW21492" i="26"/>
  <c r="BV21493" i="26"/>
  <c r="BW21493" i="26"/>
  <c r="BV21494" i="26"/>
  <c r="BW21494" i="26"/>
  <c r="BV21495" i="26"/>
  <c r="BW21495" i="26"/>
  <c r="BV21496" i="26"/>
  <c r="BW21496" i="26"/>
  <c r="BV21497" i="26"/>
  <c r="BW21497" i="26"/>
  <c r="BV21498" i="26"/>
  <c r="BW21498" i="26"/>
  <c r="BV21499" i="26"/>
  <c r="BW21499" i="26"/>
  <c r="BV21500" i="26"/>
  <c r="BW21500" i="26"/>
  <c r="BV21501" i="26"/>
  <c r="BW21501" i="26"/>
  <c r="BV21502" i="26"/>
  <c r="BW21502" i="26"/>
  <c r="BV21503" i="26"/>
  <c r="BW21503" i="26"/>
  <c r="BV21504" i="26"/>
  <c r="BW21504" i="26"/>
  <c r="BV21505" i="26"/>
  <c r="BW21505" i="26"/>
  <c r="BV21506" i="26"/>
  <c r="BW21506" i="26"/>
  <c r="BV21507" i="26"/>
  <c r="BW21507" i="26"/>
  <c r="BV21508" i="26"/>
  <c r="BW21508" i="26"/>
  <c r="BV21509" i="26"/>
  <c r="BW21509" i="26"/>
  <c r="BV21510" i="26"/>
  <c r="BW21510" i="26"/>
  <c r="BV21511" i="26"/>
  <c r="BW21511" i="26"/>
  <c r="BV21512" i="26"/>
  <c r="BW21512" i="26"/>
  <c r="BV21513" i="26"/>
  <c r="BW21513" i="26"/>
  <c r="BV21514" i="26"/>
  <c r="BW21514" i="26"/>
  <c r="BV21515" i="26"/>
  <c r="BW21515" i="26"/>
  <c r="BV21516" i="26"/>
  <c r="BW21516" i="26"/>
  <c r="BV21517" i="26"/>
  <c r="BW21517" i="26"/>
  <c r="BV21518" i="26"/>
  <c r="BW21518" i="26"/>
  <c r="BV21519" i="26"/>
  <c r="BW21519" i="26"/>
  <c r="BV21520" i="26"/>
  <c r="BW21520" i="26"/>
  <c r="BV21521" i="26"/>
  <c r="BW21521" i="26"/>
  <c r="BV21522" i="26"/>
  <c r="BW21522" i="26"/>
  <c r="BV21523" i="26"/>
  <c r="BW21523" i="26"/>
  <c r="BV21524" i="26"/>
  <c r="BW21524" i="26"/>
  <c r="BV21525" i="26"/>
  <c r="BW21525" i="26"/>
  <c r="BV21526" i="26"/>
  <c r="BW21526" i="26"/>
  <c r="BV21527" i="26"/>
  <c r="BW21527" i="26"/>
  <c r="BV21528" i="26"/>
  <c r="BW21528" i="26"/>
  <c r="BV21529" i="26"/>
  <c r="BW21529" i="26"/>
  <c r="BV21530" i="26"/>
  <c r="BW21530" i="26"/>
  <c r="BV21531" i="26"/>
  <c r="BW21531" i="26"/>
  <c r="BV21532" i="26"/>
  <c r="BW21532" i="26"/>
  <c r="BV21533" i="26"/>
  <c r="BW21533" i="26"/>
  <c r="BV21534" i="26"/>
  <c r="BW21534" i="26"/>
  <c r="BV21535" i="26"/>
  <c r="BW21535" i="26"/>
  <c r="BV21536" i="26"/>
  <c r="BW21536" i="26"/>
  <c r="BV21537" i="26"/>
  <c r="BW21537" i="26"/>
  <c r="BV21538" i="26"/>
  <c r="BW21538" i="26"/>
  <c r="BV21539" i="26"/>
  <c r="BW21539" i="26"/>
  <c r="BV21540" i="26"/>
  <c r="BW21540" i="26"/>
  <c r="BV21541" i="26"/>
  <c r="BW21541" i="26"/>
  <c r="BV21542" i="26"/>
  <c r="BW21542" i="26"/>
  <c r="BV21543" i="26"/>
  <c r="BW21543" i="26"/>
  <c r="BV21544" i="26"/>
  <c r="BW21544" i="26"/>
  <c r="BV21545" i="26"/>
  <c r="BW21545" i="26"/>
  <c r="BV21546" i="26"/>
  <c r="BW21546" i="26"/>
  <c r="BV21547" i="26"/>
  <c r="BW21547" i="26"/>
  <c r="BV21548" i="26"/>
  <c r="BW21548" i="26"/>
  <c r="BV21549" i="26"/>
  <c r="BW21549" i="26"/>
  <c r="BV21550" i="26"/>
  <c r="BW21550" i="26"/>
  <c r="BV21551" i="26"/>
  <c r="BW21551" i="26"/>
  <c r="BV21552" i="26"/>
  <c r="BW21552" i="26"/>
  <c r="BV21553" i="26"/>
  <c r="BW21553" i="26"/>
  <c r="BV21554" i="26"/>
  <c r="BW21554" i="26"/>
  <c r="BV21555" i="26"/>
  <c r="BW21555" i="26"/>
  <c r="BV21556" i="26"/>
  <c r="BW21556" i="26"/>
  <c r="BV21557" i="26"/>
  <c r="BW21557" i="26"/>
  <c r="BV21558" i="26"/>
  <c r="BW21558" i="26"/>
  <c r="BV21559" i="26"/>
  <c r="BW21559" i="26"/>
  <c r="BV21560" i="26"/>
  <c r="BW21560" i="26"/>
  <c r="BV21561" i="26"/>
  <c r="BW21561" i="26"/>
  <c r="BV21562" i="26"/>
  <c r="BW21562" i="26"/>
  <c r="BV21563" i="26"/>
  <c r="BW21563" i="26"/>
  <c r="BV21564" i="26"/>
  <c r="BW21564" i="26"/>
  <c r="BV21565" i="26"/>
  <c r="BW21565" i="26"/>
  <c r="BV21566" i="26"/>
  <c r="BW21566" i="26"/>
  <c r="BV21567" i="26"/>
  <c r="BW21567" i="26"/>
  <c r="BV21568" i="26"/>
  <c r="BW21568" i="26"/>
  <c r="BV21569" i="26"/>
  <c r="BW21569" i="26"/>
  <c r="BV21570" i="26"/>
  <c r="BW21570" i="26"/>
  <c r="BV21571" i="26"/>
  <c r="BW21571" i="26"/>
  <c r="BV21572" i="26"/>
  <c r="BW21572" i="26"/>
  <c r="BV21573" i="26"/>
  <c r="BW21573" i="26"/>
  <c r="BV21574" i="26"/>
  <c r="BW21574" i="26"/>
  <c r="BV21575" i="26"/>
  <c r="BW21575" i="26"/>
  <c r="BV21576" i="26"/>
  <c r="BW21576" i="26"/>
  <c r="BV21577" i="26"/>
  <c r="BW21577" i="26"/>
  <c r="BV21578" i="26"/>
  <c r="BW21578" i="26"/>
  <c r="BV21579" i="26"/>
  <c r="BW21579" i="26"/>
  <c r="BV21580" i="26"/>
  <c r="BW21580" i="26"/>
  <c r="BV21581" i="26"/>
  <c r="BW21581" i="26"/>
  <c r="BV21582" i="26"/>
  <c r="BW21582" i="26"/>
  <c r="BV21583" i="26"/>
  <c r="BW21583" i="26"/>
  <c r="BV21584" i="26"/>
  <c r="BW21584" i="26"/>
  <c r="BV21585" i="26"/>
  <c r="BW21585" i="26"/>
  <c r="BV21586" i="26"/>
  <c r="BW21586" i="26"/>
  <c r="BV21587" i="26"/>
  <c r="BW21587" i="26"/>
  <c r="BV21588" i="26"/>
  <c r="BW21588" i="26"/>
  <c r="BV21589" i="26"/>
  <c r="BW21589" i="26"/>
  <c r="BV21590" i="26"/>
  <c r="BW21590" i="26"/>
  <c r="BV21591" i="26"/>
  <c r="BW21591" i="26"/>
  <c r="BV21592" i="26"/>
  <c r="BW21592" i="26"/>
  <c r="BV21593" i="26"/>
  <c r="BW21593" i="26"/>
  <c r="BV21594" i="26"/>
  <c r="BW21594" i="26"/>
  <c r="BV21595" i="26"/>
  <c r="BW21595" i="26"/>
  <c r="BV21596" i="26"/>
  <c r="BW21596" i="26"/>
  <c r="BV21597" i="26"/>
  <c r="BW21597" i="26"/>
  <c r="BV21598" i="26"/>
  <c r="BW21598" i="26"/>
  <c r="BV21599" i="26"/>
  <c r="BW21599" i="26"/>
  <c r="BV21600" i="26"/>
  <c r="BW21600" i="26"/>
  <c r="BV21601" i="26"/>
  <c r="BW21601" i="26"/>
  <c r="BV21602" i="26"/>
  <c r="BW21602" i="26"/>
  <c r="BV21603" i="26"/>
  <c r="BW21603" i="26"/>
  <c r="BV21604" i="26"/>
  <c r="BW21604" i="26"/>
  <c r="BV21605" i="26"/>
  <c r="BW21605" i="26"/>
  <c r="BV21606" i="26"/>
  <c r="BW21606" i="26"/>
  <c r="BV21607" i="26"/>
  <c r="BW21607" i="26"/>
  <c r="BV21608" i="26"/>
  <c r="BW21608" i="26"/>
  <c r="BV21609" i="26"/>
  <c r="BW21609" i="26"/>
  <c r="BV21610" i="26"/>
  <c r="BW21610" i="26"/>
  <c r="BV21611" i="26"/>
  <c r="BW21611" i="26"/>
  <c r="BV21612" i="26"/>
  <c r="BW21612" i="26"/>
  <c r="BV21613" i="26"/>
  <c r="BW21613" i="26"/>
  <c r="BV21614" i="26"/>
  <c r="BW21614" i="26"/>
  <c r="BV21615" i="26"/>
  <c r="BW21615" i="26"/>
  <c r="BV21616" i="26"/>
  <c r="BW21616" i="26"/>
  <c r="BV21617" i="26"/>
  <c r="BW21617" i="26"/>
  <c r="BV21618" i="26"/>
  <c r="BW21618" i="26"/>
  <c r="BV21619" i="26"/>
  <c r="BW21619" i="26"/>
  <c r="BV21620" i="26"/>
  <c r="BW21620" i="26"/>
  <c r="BV21621" i="26"/>
  <c r="BW21621" i="26"/>
  <c r="BV21622" i="26"/>
  <c r="BW21622" i="26"/>
  <c r="BV21623" i="26"/>
  <c r="BW21623" i="26"/>
  <c r="BV21624" i="26"/>
  <c r="BW21624" i="26"/>
  <c r="BV21625" i="26"/>
  <c r="BW21625" i="26"/>
  <c r="BV21626" i="26"/>
  <c r="BW21626" i="26"/>
  <c r="BV21627" i="26"/>
  <c r="BW21627" i="26"/>
  <c r="BV21628" i="26"/>
  <c r="BW21628" i="26"/>
  <c r="BV21629" i="26"/>
  <c r="BW21629" i="26"/>
  <c r="BV21630" i="26"/>
  <c r="BW21630" i="26"/>
  <c r="BV21631" i="26"/>
  <c r="BW21631" i="26"/>
  <c r="BV21632" i="26"/>
  <c r="BW21632" i="26"/>
  <c r="BV21633" i="26"/>
  <c r="BW21633" i="26"/>
  <c r="BV21634" i="26"/>
  <c r="BW21634" i="26"/>
  <c r="BV21635" i="26"/>
  <c r="BW21635" i="26"/>
  <c r="BV21636" i="26"/>
  <c r="BW21636" i="26"/>
  <c r="BV21637" i="26"/>
  <c r="BW21637" i="26"/>
  <c r="BV21638" i="26"/>
  <c r="BW21638" i="26"/>
  <c r="BV21639" i="26"/>
  <c r="BW21639" i="26"/>
  <c r="BV21640" i="26"/>
  <c r="BW21640" i="26"/>
  <c r="BV21641" i="26"/>
  <c r="BW21641" i="26"/>
  <c r="BV21642" i="26"/>
  <c r="BW21642" i="26"/>
  <c r="BV21643" i="26"/>
  <c r="BW21643" i="26"/>
  <c r="BV21644" i="26"/>
  <c r="BW21644" i="26"/>
  <c r="BV21645" i="26"/>
  <c r="BW21645" i="26"/>
  <c r="BV21646" i="26"/>
  <c r="BW21646" i="26"/>
  <c r="BV21647" i="26"/>
  <c r="BW21647" i="26"/>
  <c r="BV21648" i="26"/>
  <c r="BW21648" i="26"/>
  <c r="BV21649" i="26"/>
  <c r="BW21649" i="26"/>
  <c r="BV21650" i="26"/>
  <c r="BW21650" i="26"/>
  <c r="BV21651" i="26"/>
  <c r="BW21651" i="26"/>
  <c r="BV21652" i="26"/>
  <c r="BW21652" i="26"/>
  <c r="BV21653" i="26"/>
  <c r="BW21653" i="26"/>
  <c r="BV21654" i="26"/>
  <c r="BW21654" i="26"/>
  <c r="BV21655" i="26"/>
  <c r="BW21655" i="26"/>
  <c r="BV21656" i="26"/>
  <c r="BW21656" i="26"/>
  <c r="BV21657" i="26"/>
  <c r="BW21657" i="26"/>
  <c r="BV21658" i="26"/>
  <c r="BW21658" i="26"/>
  <c r="BV21659" i="26"/>
  <c r="BW21659" i="26"/>
  <c r="BV21660" i="26"/>
  <c r="BW21660" i="26"/>
  <c r="BV21661" i="26"/>
  <c r="BW21661" i="26"/>
  <c r="BV21662" i="26"/>
  <c r="BW21662" i="26"/>
  <c r="BV21663" i="26"/>
  <c r="BW21663" i="26"/>
  <c r="BV21664" i="26"/>
  <c r="BW21664" i="26"/>
  <c r="BV21665" i="26"/>
  <c r="BW21665" i="26"/>
  <c r="BV21666" i="26"/>
  <c r="BW21666" i="26"/>
  <c r="BV21667" i="26"/>
  <c r="BW21667" i="26"/>
  <c r="BV21668" i="26"/>
  <c r="BW21668" i="26"/>
  <c r="BV21669" i="26"/>
  <c r="BW21669" i="26"/>
  <c r="BV21670" i="26"/>
  <c r="BW21670" i="26"/>
  <c r="BV21671" i="26"/>
  <c r="BW21671" i="26"/>
  <c r="BV21672" i="26"/>
  <c r="BW21672" i="26"/>
  <c r="BV21673" i="26"/>
  <c r="BW21673" i="26"/>
  <c r="BV21674" i="26"/>
  <c r="BW21674" i="26"/>
  <c r="BV21675" i="26"/>
  <c r="BW21675" i="26"/>
  <c r="BV21676" i="26"/>
  <c r="BW21676" i="26"/>
  <c r="BV21677" i="26"/>
  <c r="BW21677" i="26"/>
  <c r="BV21678" i="26"/>
  <c r="BW21678" i="26"/>
  <c r="BV21679" i="26"/>
  <c r="BW21679" i="26"/>
  <c r="BV21680" i="26"/>
  <c r="BW21680" i="26"/>
  <c r="BV21681" i="26"/>
  <c r="BW21681" i="26"/>
  <c r="BV21682" i="26"/>
  <c r="BW21682" i="26"/>
  <c r="BV21683" i="26"/>
  <c r="BW21683" i="26"/>
  <c r="BV21684" i="26"/>
  <c r="BW21684" i="26"/>
  <c r="BV21685" i="26"/>
  <c r="BW21685" i="26"/>
  <c r="BV21686" i="26"/>
  <c r="BW21686" i="26"/>
  <c r="BV21687" i="26"/>
  <c r="BW21687" i="26"/>
  <c r="BV21688" i="26"/>
  <c r="BW21688" i="26"/>
  <c r="BV21689" i="26"/>
  <c r="BW21689" i="26"/>
  <c r="BV21690" i="26"/>
  <c r="BW21690" i="26"/>
  <c r="BV21691" i="26"/>
  <c r="BW21691" i="26"/>
  <c r="BV21692" i="26"/>
  <c r="BW21692" i="26"/>
  <c r="BV21693" i="26"/>
  <c r="BW21693" i="26"/>
  <c r="BV21694" i="26"/>
  <c r="BW21694" i="26"/>
  <c r="BV21695" i="26"/>
  <c r="BW21695" i="26"/>
  <c r="BV21696" i="26"/>
  <c r="BW21696" i="26"/>
  <c r="BV21697" i="26"/>
  <c r="BW21697" i="26"/>
  <c r="BV21698" i="26"/>
  <c r="BW21698" i="26"/>
  <c r="BV21699" i="26"/>
  <c r="BW21699" i="26"/>
  <c r="BV21700" i="26"/>
  <c r="BW21700" i="26"/>
  <c r="BV21701" i="26"/>
  <c r="BW21701" i="26"/>
  <c r="BV21702" i="26"/>
  <c r="BW21702" i="26"/>
  <c r="BV21703" i="26"/>
  <c r="BW21703" i="26"/>
  <c r="BV21704" i="26"/>
  <c r="BW21704" i="26"/>
  <c r="BV21705" i="26"/>
  <c r="BW21705" i="26"/>
  <c r="BV21706" i="26"/>
  <c r="BW21706" i="26"/>
  <c r="BV21707" i="26"/>
  <c r="BW21707" i="26"/>
  <c r="BV21708" i="26"/>
  <c r="BW21708" i="26"/>
  <c r="BV21709" i="26"/>
  <c r="BW21709" i="26"/>
  <c r="BV21710" i="26"/>
  <c r="BW21710" i="26"/>
  <c r="BV21711" i="26"/>
  <c r="BW21711" i="26"/>
  <c r="BV21712" i="26"/>
  <c r="BW21712" i="26"/>
  <c r="BV21713" i="26"/>
  <c r="BW21713" i="26"/>
  <c r="BV21714" i="26"/>
  <c r="BW21714" i="26"/>
  <c r="BV21715" i="26"/>
  <c r="BW21715" i="26"/>
  <c r="BV21716" i="26"/>
  <c r="BW21716" i="26"/>
  <c r="BV21717" i="26"/>
  <c r="BW21717" i="26"/>
  <c r="BV21718" i="26"/>
  <c r="BW21718" i="26"/>
  <c r="BV21719" i="26"/>
  <c r="BW21719" i="26"/>
  <c r="BV21720" i="26"/>
  <c r="BW21720" i="26"/>
  <c r="BV21721" i="26"/>
  <c r="BW21721" i="26"/>
  <c r="BV21722" i="26"/>
  <c r="BW21722" i="26"/>
  <c r="BV21723" i="26"/>
  <c r="BW21723" i="26"/>
  <c r="BV21724" i="26"/>
  <c r="BW21724" i="26"/>
  <c r="BV21725" i="26"/>
  <c r="BW21725" i="26"/>
  <c r="BV21726" i="26"/>
  <c r="BW21726" i="26"/>
  <c r="BV21727" i="26"/>
  <c r="BW21727" i="26"/>
  <c r="BV21728" i="26"/>
  <c r="BW21728" i="26"/>
  <c r="BV21729" i="26"/>
  <c r="BW21729" i="26"/>
  <c r="BV21730" i="26"/>
  <c r="BW21730" i="26"/>
  <c r="BV21731" i="26"/>
  <c r="BW21731" i="26"/>
  <c r="BV21732" i="26"/>
  <c r="BW21732" i="26"/>
  <c r="BV21733" i="26"/>
  <c r="BW21733" i="26"/>
  <c r="BV21734" i="26"/>
  <c r="BW21734" i="26"/>
  <c r="BV21735" i="26"/>
  <c r="BW21735" i="26"/>
  <c r="BV21736" i="26"/>
  <c r="BW21736" i="26"/>
  <c r="BV21737" i="26"/>
  <c r="BW21737" i="26"/>
  <c r="BV21738" i="26"/>
  <c r="BW21738" i="26"/>
  <c r="BV21739" i="26"/>
  <c r="BW21739" i="26"/>
  <c r="BV21740" i="26"/>
  <c r="BW21740" i="26"/>
  <c r="BV21741" i="26"/>
  <c r="BW21741" i="26"/>
  <c r="BV21742" i="26"/>
  <c r="BW21742" i="26"/>
  <c r="BV21743" i="26"/>
  <c r="BW21743" i="26"/>
  <c r="BV21744" i="26"/>
  <c r="BW21744" i="26"/>
  <c r="BV21745" i="26"/>
  <c r="BW21745" i="26"/>
  <c r="BV21746" i="26"/>
  <c r="BW21746" i="26"/>
  <c r="BV21747" i="26"/>
  <c r="BW21747" i="26"/>
  <c r="BV21748" i="26"/>
  <c r="BW21748" i="26"/>
  <c r="BV21749" i="26"/>
  <c r="BW21749" i="26"/>
  <c r="BV21750" i="26"/>
  <c r="BW21750" i="26"/>
  <c r="BV21751" i="26"/>
  <c r="BW21751" i="26"/>
  <c r="BV21752" i="26"/>
  <c r="BW21752" i="26"/>
  <c r="BV21753" i="26"/>
  <c r="BW21753" i="26"/>
  <c r="BV21754" i="26"/>
  <c r="BW21754" i="26"/>
  <c r="BV21755" i="26"/>
  <c r="BW21755" i="26"/>
  <c r="BV21756" i="26"/>
  <c r="BW21756" i="26"/>
  <c r="BV21757" i="26"/>
  <c r="BW21757" i="26"/>
  <c r="BV21758" i="26"/>
  <c r="BW21758" i="26"/>
  <c r="BV21759" i="26"/>
  <c r="BW21759" i="26"/>
  <c r="BV21760" i="26"/>
  <c r="BW21760" i="26"/>
  <c r="BV21761" i="26"/>
  <c r="BW21761" i="26"/>
  <c r="BV21762" i="26"/>
  <c r="BW21762" i="26"/>
  <c r="BV21763" i="26"/>
  <c r="BW21763" i="26"/>
  <c r="BV21764" i="26"/>
  <c r="BW21764" i="26"/>
  <c r="BV21765" i="26"/>
  <c r="BW21765" i="26"/>
  <c r="BV21766" i="26"/>
  <c r="BW21766" i="26"/>
  <c r="BV21767" i="26"/>
  <c r="BW21767" i="26"/>
  <c r="BV21768" i="26"/>
  <c r="BW21768" i="26"/>
  <c r="BV21769" i="26"/>
  <c r="BW21769" i="26"/>
  <c r="BV21770" i="26"/>
  <c r="BW21770" i="26"/>
  <c r="BV21771" i="26"/>
  <c r="BW21771" i="26"/>
  <c r="BV21772" i="26"/>
  <c r="BW21772" i="26"/>
  <c r="BV21773" i="26"/>
  <c r="BW21773" i="26"/>
  <c r="BV21774" i="26"/>
  <c r="BW21774" i="26"/>
  <c r="BV21775" i="26"/>
  <c r="BW21775" i="26"/>
  <c r="BV21776" i="26"/>
  <c r="BW21776" i="26"/>
  <c r="BV21777" i="26"/>
  <c r="BW21777" i="26"/>
  <c r="BV21778" i="26"/>
  <c r="BW21778" i="26"/>
  <c r="BV21779" i="26"/>
  <c r="BW21779" i="26"/>
  <c r="BV21780" i="26"/>
  <c r="BW21780" i="26"/>
  <c r="BV21781" i="26"/>
  <c r="BW21781" i="26"/>
  <c r="BV21782" i="26"/>
  <c r="BW21782" i="26"/>
  <c r="BV21783" i="26"/>
  <c r="BW21783" i="26"/>
  <c r="BV21784" i="26"/>
  <c r="BW21784" i="26"/>
  <c r="BV21785" i="26"/>
  <c r="BW21785" i="26"/>
  <c r="BV21786" i="26"/>
  <c r="BW21786" i="26"/>
  <c r="BV21787" i="26"/>
  <c r="BW21787" i="26"/>
  <c r="BV21788" i="26"/>
  <c r="BW21788" i="26"/>
  <c r="BV21789" i="26"/>
  <c r="BW21789" i="26"/>
  <c r="BV21790" i="26"/>
  <c r="BW21790" i="26"/>
  <c r="BV21791" i="26"/>
  <c r="BW21791" i="26"/>
  <c r="BV21792" i="26"/>
  <c r="BW21792" i="26"/>
  <c r="BV21793" i="26"/>
  <c r="BW21793" i="26"/>
  <c r="BV21794" i="26"/>
  <c r="BW21794" i="26"/>
  <c r="BV21795" i="26"/>
  <c r="BW21795" i="26"/>
  <c r="BV21796" i="26"/>
  <c r="BW21796" i="26"/>
  <c r="BV21797" i="26"/>
  <c r="BW21797" i="26"/>
  <c r="BV21798" i="26"/>
  <c r="BW21798" i="26"/>
  <c r="BV21799" i="26"/>
  <c r="BW21799" i="26"/>
  <c r="BV21800" i="26"/>
  <c r="BW21800" i="26"/>
  <c r="BV21801" i="26"/>
  <c r="BW21801" i="26"/>
  <c r="BV21802" i="26"/>
  <c r="BW21802" i="26"/>
  <c r="BV21803" i="26"/>
  <c r="BW21803" i="26"/>
  <c r="BV21804" i="26"/>
  <c r="BW21804" i="26"/>
  <c r="BV21805" i="26"/>
  <c r="BW21805" i="26"/>
  <c r="BV21806" i="26"/>
  <c r="BW21806" i="26"/>
  <c r="BV21807" i="26"/>
  <c r="BW21807" i="26"/>
  <c r="BV21808" i="26"/>
  <c r="BW21808" i="26"/>
  <c r="BV21809" i="26"/>
  <c r="BW21809" i="26"/>
  <c r="BV21810" i="26"/>
  <c r="BW21810" i="26"/>
  <c r="BV21811" i="26"/>
  <c r="BW21811" i="26"/>
  <c r="BV21812" i="26"/>
  <c r="BW21812" i="26"/>
  <c r="BV21813" i="26"/>
  <c r="BW21813" i="26"/>
  <c r="BV21814" i="26"/>
  <c r="BW21814" i="26"/>
  <c r="BV21815" i="26"/>
  <c r="BW21815" i="26"/>
  <c r="BV21816" i="26"/>
  <c r="BW21816" i="26"/>
  <c r="BV21817" i="26"/>
  <c r="BW21817" i="26"/>
  <c r="BV21818" i="26"/>
  <c r="BW21818" i="26"/>
  <c r="BV21819" i="26"/>
  <c r="BW21819" i="26"/>
  <c r="BV21820" i="26"/>
  <c r="BW21820" i="26"/>
  <c r="BV21821" i="26"/>
  <c r="BW21821" i="26"/>
  <c r="BV21822" i="26"/>
  <c r="BW21822" i="26"/>
  <c r="BV21823" i="26"/>
  <c r="BW21823" i="26"/>
  <c r="BV21824" i="26"/>
  <c r="BW21824" i="26"/>
  <c r="BV21825" i="26"/>
  <c r="BW21825" i="26"/>
  <c r="BV21826" i="26"/>
  <c r="BW21826" i="26"/>
  <c r="BV21827" i="26"/>
  <c r="BW21827" i="26"/>
  <c r="BV21828" i="26"/>
  <c r="BW21828" i="26"/>
  <c r="BV21829" i="26"/>
  <c r="BW21829" i="26"/>
  <c r="BV21830" i="26"/>
  <c r="BW21830" i="26"/>
  <c r="BV21831" i="26"/>
  <c r="BW21831" i="26"/>
  <c r="BV21832" i="26"/>
  <c r="BW21832" i="26"/>
  <c r="BV21833" i="26"/>
  <c r="BW21833" i="26"/>
  <c r="BV21834" i="26"/>
  <c r="BW21834" i="26"/>
  <c r="BV21835" i="26"/>
  <c r="BW21835" i="26"/>
  <c r="BV21836" i="26"/>
  <c r="BW21836" i="26"/>
  <c r="BV21837" i="26"/>
  <c r="BW21837" i="26"/>
  <c r="BV21838" i="26"/>
  <c r="BW21838" i="26"/>
  <c r="BV21839" i="26"/>
  <c r="BW21839" i="26"/>
  <c r="BV21840" i="26"/>
  <c r="BW21840" i="26"/>
  <c r="BV21841" i="26"/>
  <c r="BW21841" i="26"/>
  <c r="BV21842" i="26"/>
  <c r="BW21842" i="26"/>
  <c r="BV21843" i="26"/>
  <c r="BW21843" i="26"/>
  <c r="BV21844" i="26"/>
  <c r="BW21844" i="26"/>
  <c r="BV21845" i="26"/>
  <c r="BW21845" i="26"/>
  <c r="BV21846" i="26"/>
  <c r="BW21846" i="26"/>
  <c r="BV21847" i="26"/>
  <c r="BW21847" i="26"/>
  <c r="BV21848" i="26"/>
  <c r="BW21848" i="26"/>
  <c r="BV21849" i="26"/>
  <c r="BW21849" i="26"/>
  <c r="BV21850" i="26"/>
  <c r="BW21850" i="26"/>
  <c r="BV21851" i="26"/>
  <c r="BW21851" i="26"/>
  <c r="BV21852" i="26"/>
  <c r="BW21852" i="26"/>
  <c r="BV21853" i="26"/>
  <c r="BW21853" i="26"/>
  <c r="BV21854" i="26"/>
  <c r="BW21854" i="26"/>
  <c r="BV21855" i="26"/>
  <c r="BW21855" i="26"/>
  <c r="BV21856" i="26"/>
  <c r="BW21856" i="26"/>
  <c r="BV21857" i="26"/>
  <c r="BW21857" i="26"/>
  <c r="BV21858" i="26"/>
  <c r="BW21858" i="26"/>
  <c r="BV21859" i="26"/>
  <c r="BW21859" i="26"/>
  <c r="BV21860" i="26"/>
  <c r="BW21860" i="26"/>
  <c r="BV21861" i="26"/>
  <c r="BW21861" i="26"/>
  <c r="BV21862" i="26"/>
  <c r="BW21862" i="26"/>
  <c r="BV21863" i="26"/>
  <c r="BW21863" i="26"/>
  <c r="BV21864" i="26"/>
  <c r="BW21864" i="26"/>
  <c r="BV21865" i="26"/>
  <c r="BW21865" i="26"/>
  <c r="BV21866" i="26"/>
  <c r="BW21866" i="26"/>
  <c r="BV21867" i="26"/>
  <c r="BW21867" i="26"/>
  <c r="BV21868" i="26"/>
  <c r="BW21868" i="26"/>
  <c r="BV21869" i="26"/>
  <c r="BW21869" i="26"/>
  <c r="BV21870" i="26"/>
  <c r="BW21870" i="26"/>
  <c r="BV21871" i="26"/>
  <c r="BW21871" i="26"/>
  <c r="BV21872" i="26"/>
  <c r="BW21872" i="26"/>
  <c r="BV21873" i="26"/>
  <c r="BW21873" i="26"/>
  <c r="BV21874" i="26"/>
  <c r="BW21874" i="26"/>
  <c r="BV21875" i="26"/>
  <c r="BW21875" i="26"/>
  <c r="BV21876" i="26"/>
  <c r="BW21876" i="26"/>
  <c r="BV21877" i="26"/>
  <c r="BW21877" i="26"/>
  <c r="BV21878" i="26"/>
  <c r="BW21878" i="26"/>
  <c r="BV21879" i="26"/>
  <c r="BW21879" i="26"/>
  <c r="BV21880" i="26"/>
  <c r="BW21880" i="26"/>
  <c r="BV21881" i="26"/>
  <c r="BW21881" i="26"/>
  <c r="BV21882" i="26"/>
  <c r="BW21882" i="26"/>
  <c r="BV21883" i="26"/>
  <c r="BW21883" i="26"/>
  <c r="BV21884" i="26"/>
  <c r="BW21884" i="26"/>
  <c r="BV21885" i="26"/>
  <c r="BW21885" i="26"/>
  <c r="BV21886" i="26"/>
  <c r="BW21886" i="26"/>
  <c r="BV21887" i="26"/>
  <c r="BW21887" i="26"/>
  <c r="BV21888" i="26"/>
  <c r="BW21888" i="26"/>
  <c r="BV21889" i="26"/>
  <c r="BW21889" i="26"/>
  <c r="BV21890" i="26"/>
  <c r="BW21890" i="26"/>
  <c r="BV21891" i="26"/>
  <c r="BW21891" i="26"/>
  <c r="BV21892" i="26"/>
  <c r="BW21892" i="26"/>
  <c r="BV21893" i="26"/>
  <c r="BW21893" i="26"/>
  <c r="BV21894" i="26"/>
  <c r="BW21894" i="26"/>
  <c r="BV21895" i="26"/>
  <c r="BW21895" i="26"/>
  <c r="BV21896" i="26"/>
  <c r="BW21896" i="26"/>
  <c r="BV21897" i="26"/>
  <c r="BW21897" i="26"/>
  <c r="BV21898" i="26"/>
  <c r="BW21898" i="26"/>
  <c r="BV21899" i="26"/>
  <c r="BW21899" i="26"/>
  <c r="BV21900" i="26"/>
  <c r="BW21900" i="26"/>
  <c r="BV21901" i="26"/>
  <c r="BW21901" i="26"/>
  <c r="BV21902" i="26"/>
  <c r="BW21902" i="26"/>
  <c r="BV21903" i="26"/>
  <c r="BW21903" i="26"/>
  <c r="BV21904" i="26"/>
  <c r="BW21904" i="26"/>
  <c r="BV21905" i="26"/>
  <c r="BW21905" i="26"/>
  <c r="BV21906" i="26"/>
  <c r="BW21906" i="26"/>
  <c r="BV21907" i="26"/>
  <c r="BW21907" i="26"/>
  <c r="BV21908" i="26"/>
  <c r="BW21908" i="26"/>
  <c r="BV21909" i="26"/>
  <c r="BW21909" i="26"/>
  <c r="BV21910" i="26"/>
  <c r="BW21910" i="26"/>
  <c r="BV21911" i="26"/>
  <c r="BW21911" i="26"/>
  <c r="BV21912" i="26"/>
  <c r="BW21912" i="26"/>
  <c r="BV21913" i="26"/>
  <c r="BW21913" i="26"/>
  <c r="BV21914" i="26"/>
  <c r="BW21914" i="26"/>
  <c r="BV21915" i="26"/>
  <c r="BW21915" i="26"/>
  <c r="BV21916" i="26"/>
  <c r="BW21916" i="26"/>
  <c r="BV21917" i="26"/>
  <c r="BW21917" i="26"/>
  <c r="BV21918" i="26"/>
  <c r="BW21918" i="26"/>
  <c r="BV21919" i="26"/>
  <c r="BW21919" i="26"/>
  <c r="BV21920" i="26"/>
  <c r="BW21920" i="26"/>
  <c r="BV21921" i="26"/>
  <c r="BW21921" i="26"/>
  <c r="BV21922" i="26"/>
  <c r="BW21922" i="26"/>
  <c r="BV21923" i="26"/>
  <c r="BW21923" i="26"/>
  <c r="BV21924" i="26"/>
  <c r="BW21924" i="26"/>
  <c r="BV21925" i="26"/>
  <c r="BW21925" i="26"/>
  <c r="BV21926" i="26"/>
  <c r="BW21926" i="26"/>
  <c r="BV21927" i="26"/>
  <c r="BW21927" i="26"/>
  <c r="BV21928" i="26"/>
  <c r="BW21928" i="26"/>
  <c r="BV21929" i="26"/>
  <c r="BW21929" i="26"/>
  <c r="BV21930" i="26"/>
  <c r="BW21930" i="26"/>
  <c r="BV21931" i="26"/>
  <c r="BW21931" i="26"/>
  <c r="BV21932" i="26"/>
  <c r="BW21932" i="26"/>
  <c r="BV21933" i="26"/>
  <c r="BW21933" i="26"/>
  <c r="BV21934" i="26"/>
  <c r="BW21934" i="26"/>
  <c r="BV21935" i="26"/>
  <c r="BW21935" i="26"/>
  <c r="BV21936" i="26"/>
  <c r="BW21936" i="26"/>
  <c r="BV21937" i="26"/>
  <c r="BW21937" i="26"/>
  <c r="BV21938" i="26"/>
  <c r="BW21938" i="26"/>
  <c r="BV21939" i="26"/>
  <c r="BW21939" i="26"/>
  <c r="BV21940" i="26"/>
  <c r="BW21940" i="26"/>
  <c r="BV21941" i="26"/>
  <c r="BW21941" i="26"/>
  <c r="BV21942" i="26"/>
  <c r="BW21942" i="26"/>
  <c r="BV21943" i="26"/>
  <c r="BW21943" i="26"/>
  <c r="BV21944" i="26"/>
  <c r="BW21944" i="26"/>
  <c r="BV21945" i="26"/>
  <c r="BW21945" i="26"/>
  <c r="BV21946" i="26"/>
  <c r="BW21946" i="26"/>
  <c r="BV21947" i="26"/>
  <c r="BW21947" i="26"/>
  <c r="BV21948" i="26"/>
  <c r="BW21948" i="26"/>
  <c r="BV21949" i="26"/>
  <c r="BW21949" i="26"/>
  <c r="BV21950" i="26"/>
  <c r="BW21950" i="26"/>
  <c r="BV21951" i="26"/>
  <c r="BW21951" i="26"/>
  <c r="BV21952" i="26"/>
  <c r="BW21952" i="26"/>
  <c r="BV21953" i="26"/>
  <c r="BW21953" i="26"/>
  <c r="BV21954" i="26"/>
  <c r="BW21954" i="26"/>
  <c r="BV21955" i="26"/>
  <c r="BW21955" i="26"/>
  <c r="BV21956" i="26"/>
  <c r="BW21956" i="26"/>
  <c r="BV21957" i="26"/>
  <c r="BW21957" i="26"/>
  <c r="BV21958" i="26"/>
  <c r="BW21958" i="26"/>
  <c r="BV21959" i="26"/>
  <c r="BW21959" i="26"/>
  <c r="BV21960" i="26"/>
  <c r="BW21960" i="26"/>
  <c r="BV21961" i="26"/>
  <c r="BW21961" i="26"/>
  <c r="BV21962" i="26"/>
  <c r="BW21962" i="26"/>
  <c r="BV21963" i="26"/>
  <c r="BW21963" i="26"/>
  <c r="BV21964" i="26"/>
  <c r="BW21964" i="26"/>
  <c r="BV21965" i="26"/>
  <c r="BW21965" i="26"/>
  <c r="BV21966" i="26"/>
  <c r="BW21966" i="26"/>
  <c r="BV21967" i="26"/>
  <c r="BW21967" i="26"/>
  <c r="BV21968" i="26"/>
  <c r="BW21968" i="26"/>
  <c r="BV21969" i="26"/>
  <c r="BW21969" i="26"/>
  <c r="BV21970" i="26"/>
  <c r="BW21970" i="26"/>
  <c r="BV21971" i="26"/>
  <c r="BW21971" i="26"/>
  <c r="BV21972" i="26"/>
  <c r="BW21972" i="26"/>
  <c r="BV21973" i="26"/>
  <c r="BW21973" i="26"/>
  <c r="BV21974" i="26"/>
  <c r="BW21974" i="26"/>
  <c r="BV21975" i="26"/>
  <c r="BW21975" i="26"/>
  <c r="BV21976" i="26"/>
  <c r="BW21976" i="26"/>
  <c r="BV21977" i="26"/>
  <c r="BW21977" i="26"/>
  <c r="BV21978" i="26"/>
  <c r="BW21978" i="26"/>
  <c r="BV21979" i="26"/>
  <c r="BW21979" i="26"/>
  <c r="BV21980" i="26"/>
  <c r="BW21980" i="26"/>
  <c r="BV21981" i="26"/>
  <c r="BW21981" i="26"/>
  <c r="BV21982" i="26"/>
  <c r="BW21982" i="26"/>
  <c r="BV21983" i="26"/>
  <c r="BW21983" i="26"/>
  <c r="BV21984" i="26"/>
  <c r="BW21984" i="26"/>
  <c r="BV21985" i="26"/>
  <c r="BW21985" i="26"/>
  <c r="BV21986" i="26"/>
  <c r="BW21986" i="26"/>
  <c r="BV21987" i="26"/>
  <c r="BW21987" i="26"/>
  <c r="BV21988" i="26"/>
  <c r="BW21988" i="26"/>
  <c r="BV21989" i="26"/>
  <c r="BW21989" i="26"/>
  <c r="BV21990" i="26"/>
  <c r="BW21990" i="26"/>
  <c r="BV21991" i="26"/>
  <c r="BW21991" i="26"/>
  <c r="BV21992" i="26"/>
  <c r="BW21992" i="26"/>
  <c r="BV21993" i="26"/>
  <c r="BW21993" i="26"/>
  <c r="BV21994" i="26"/>
  <c r="BW21994" i="26"/>
  <c r="BV21995" i="26"/>
  <c r="BW21995" i="26"/>
  <c r="BV21996" i="26"/>
  <c r="BW21996" i="26"/>
  <c r="BV21997" i="26"/>
  <c r="BW21997" i="26"/>
  <c r="BV21998" i="26"/>
  <c r="BW21998" i="26"/>
  <c r="BV21999" i="26"/>
  <c r="BW21999" i="26"/>
  <c r="BV22000" i="26"/>
  <c r="BW22000" i="26"/>
  <c r="BV22001" i="26"/>
  <c r="BW22001" i="26"/>
  <c r="BV22002" i="26"/>
  <c r="BW22002" i="26"/>
  <c r="BV22003" i="26"/>
  <c r="BW22003" i="26"/>
  <c r="BV22004" i="26"/>
  <c r="BW22004" i="26"/>
  <c r="BV22005" i="26"/>
  <c r="BW22005" i="26"/>
  <c r="BV22006" i="26"/>
  <c r="BW22006" i="26"/>
  <c r="BV22007" i="26"/>
  <c r="BW22007" i="26"/>
  <c r="BV22008" i="26"/>
  <c r="BW22008" i="26"/>
  <c r="BV22009" i="26"/>
  <c r="BW22009" i="26"/>
  <c r="BV22010" i="26"/>
  <c r="BW22010" i="26"/>
  <c r="BV22011" i="26"/>
  <c r="BW22011" i="26"/>
  <c r="BV22012" i="26"/>
  <c r="BW22012" i="26"/>
  <c r="BV22013" i="26"/>
  <c r="BW22013" i="26"/>
  <c r="BV22014" i="26"/>
  <c r="BW22014" i="26"/>
  <c r="BV22015" i="26"/>
  <c r="BW22015" i="26"/>
  <c r="BV22016" i="26"/>
  <c r="BW22016" i="26"/>
  <c r="BV22017" i="26"/>
  <c r="BW22017" i="26"/>
  <c r="BV22018" i="26"/>
  <c r="BW22018" i="26"/>
  <c r="BV22019" i="26"/>
  <c r="BW22019" i="26"/>
  <c r="BV22020" i="26"/>
  <c r="BW22020" i="26"/>
  <c r="BV22021" i="26"/>
  <c r="BW22021" i="26"/>
  <c r="BV22022" i="26"/>
  <c r="BW22022" i="26"/>
  <c r="BV22023" i="26"/>
  <c r="BW22023" i="26"/>
  <c r="BV22024" i="26"/>
  <c r="BW22024" i="26"/>
  <c r="BV22025" i="26"/>
  <c r="BW22025" i="26"/>
  <c r="BV22026" i="26"/>
  <c r="BW22026" i="26"/>
  <c r="BV22027" i="26"/>
  <c r="BW22027" i="26"/>
  <c r="BV22028" i="26"/>
  <c r="BW22028" i="26"/>
  <c r="BV22029" i="26"/>
  <c r="BW22029" i="26"/>
  <c r="BV22030" i="26"/>
  <c r="BW22030" i="26"/>
  <c r="BV22031" i="26"/>
  <c r="BW22031" i="26"/>
  <c r="BV22032" i="26"/>
  <c r="BW22032" i="26"/>
  <c r="BV22033" i="26"/>
  <c r="BW22033" i="26"/>
  <c r="BV22034" i="26"/>
  <c r="BW22034" i="26"/>
  <c r="BV22035" i="26"/>
  <c r="BW22035" i="26"/>
  <c r="BV22036" i="26"/>
  <c r="BW22036" i="26"/>
  <c r="BV22037" i="26"/>
  <c r="BW22037" i="26"/>
  <c r="BV22038" i="26"/>
  <c r="BW22038" i="26"/>
  <c r="BV22039" i="26"/>
  <c r="BW22039" i="26"/>
  <c r="BV22040" i="26"/>
  <c r="BW22040" i="26"/>
  <c r="BV22041" i="26"/>
  <c r="BW22041" i="26"/>
  <c r="BV22042" i="26"/>
  <c r="BW22042" i="26"/>
  <c r="BV22043" i="26"/>
  <c r="BW22043" i="26"/>
  <c r="BV22044" i="26"/>
  <c r="BW22044" i="26"/>
  <c r="BV22045" i="26"/>
  <c r="BW22045" i="26"/>
  <c r="BV22046" i="26"/>
  <c r="BW22046" i="26"/>
  <c r="BV22047" i="26"/>
  <c r="BW22047" i="26"/>
  <c r="BV22048" i="26"/>
  <c r="BW22048" i="26"/>
  <c r="BV22049" i="26"/>
  <c r="BW22049" i="26"/>
  <c r="BV22050" i="26"/>
  <c r="BW22050" i="26"/>
  <c r="BV22051" i="26"/>
  <c r="BW22051" i="26"/>
  <c r="BV22052" i="26"/>
  <c r="BW22052" i="26"/>
  <c r="BV22053" i="26"/>
  <c r="BW22053" i="26"/>
  <c r="BV22054" i="26"/>
  <c r="BW22054" i="26"/>
  <c r="BV22055" i="26"/>
  <c r="BW22055" i="26"/>
  <c r="BV22056" i="26"/>
  <c r="BW22056" i="26"/>
  <c r="BV22057" i="26"/>
  <c r="BW22057" i="26"/>
  <c r="BV22058" i="26"/>
  <c r="BW22058" i="26"/>
  <c r="BV22059" i="26"/>
  <c r="BW22059" i="26"/>
  <c r="BV22060" i="26"/>
  <c r="BW22060" i="26"/>
  <c r="BV22061" i="26"/>
  <c r="BW22061" i="26"/>
  <c r="BV22062" i="26"/>
  <c r="BW22062" i="26"/>
  <c r="BV22063" i="26"/>
  <c r="BW22063" i="26"/>
  <c r="BV22064" i="26"/>
  <c r="BW22064" i="26"/>
  <c r="BV22065" i="26"/>
  <c r="BW22065" i="26"/>
  <c r="BV22066" i="26"/>
  <c r="BW22066" i="26"/>
  <c r="BV22067" i="26"/>
  <c r="BW22067" i="26"/>
  <c r="BV22068" i="26"/>
  <c r="BW22068" i="26"/>
  <c r="BV22069" i="26"/>
  <c r="BW22069" i="26"/>
  <c r="BV22070" i="26"/>
  <c r="BW22070" i="26"/>
  <c r="BV22071" i="26"/>
  <c r="BW22071" i="26"/>
  <c r="BV22072" i="26"/>
  <c r="BW22072" i="26"/>
  <c r="BV22073" i="26"/>
  <c r="BW22073" i="26"/>
  <c r="BV22074" i="26"/>
  <c r="BW22074" i="26"/>
  <c r="BV22075" i="26"/>
  <c r="BW22075" i="26"/>
  <c r="BV22076" i="26"/>
  <c r="BW22076" i="26"/>
  <c r="BV22077" i="26"/>
  <c r="BW22077" i="26"/>
  <c r="BV22078" i="26"/>
  <c r="BW22078" i="26"/>
  <c r="BV22079" i="26"/>
  <c r="BW22079" i="26"/>
  <c r="BV22080" i="26"/>
  <c r="BW22080" i="26"/>
  <c r="BV22081" i="26"/>
  <c r="BW22081" i="26"/>
  <c r="BV22082" i="26"/>
  <c r="BW22082" i="26"/>
  <c r="BV22083" i="26"/>
  <c r="BW22083" i="26"/>
  <c r="BV22084" i="26"/>
  <c r="BW22084" i="26"/>
  <c r="BV22085" i="26"/>
  <c r="BW22085" i="26"/>
  <c r="BV22086" i="26"/>
  <c r="BW22086" i="26"/>
  <c r="BV22087" i="26"/>
  <c r="BW22087" i="26"/>
  <c r="BV22088" i="26"/>
  <c r="BW22088" i="26"/>
  <c r="BV22089" i="26"/>
  <c r="BW22089" i="26"/>
  <c r="BV22090" i="26"/>
  <c r="BW22090" i="26"/>
  <c r="BV22091" i="26"/>
  <c r="BW22091" i="26"/>
  <c r="BV22092" i="26"/>
  <c r="BW22092" i="26"/>
  <c r="BV22093" i="26"/>
  <c r="BW22093" i="26"/>
  <c r="BV22094" i="26"/>
  <c r="BW22094" i="26"/>
  <c r="BV22095" i="26"/>
  <c r="BW22095" i="26"/>
  <c r="BV22096" i="26"/>
  <c r="BW22096" i="26"/>
  <c r="BV22097" i="26"/>
  <c r="BW22097" i="26"/>
  <c r="BV22098" i="26"/>
  <c r="BW22098" i="26"/>
  <c r="BV22099" i="26"/>
  <c r="BW22099" i="26"/>
  <c r="BV22100" i="26"/>
  <c r="BW22100" i="26"/>
  <c r="BV22101" i="26"/>
  <c r="BW22101" i="26"/>
  <c r="BV22102" i="26"/>
  <c r="BW22102" i="26"/>
  <c r="BV22103" i="26"/>
  <c r="BW22103" i="26"/>
  <c r="BV22104" i="26"/>
  <c r="BW22104" i="26"/>
  <c r="BV22105" i="26"/>
  <c r="BW22105" i="26"/>
  <c r="BV22106" i="26"/>
  <c r="BW22106" i="26"/>
  <c r="BV22107" i="26"/>
  <c r="BW22107" i="26"/>
  <c r="BV22108" i="26"/>
  <c r="BW22108" i="26"/>
  <c r="BV22109" i="26"/>
  <c r="BW22109" i="26"/>
  <c r="BV22110" i="26"/>
  <c r="BW22110" i="26"/>
  <c r="BV22111" i="26"/>
  <c r="BW22111" i="26"/>
  <c r="BV22112" i="26"/>
  <c r="BW22112" i="26"/>
  <c r="BV22113" i="26"/>
  <c r="BW22113" i="26"/>
  <c r="BV22114" i="26"/>
  <c r="BW22114" i="26"/>
  <c r="BV22115" i="26"/>
  <c r="BW22115" i="26"/>
  <c r="BV22116" i="26"/>
  <c r="BW22116" i="26"/>
  <c r="BV22117" i="26"/>
  <c r="BW22117" i="26"/>
  <c r="BV22118" i="26"/>
  <c r="BW22118" i="26"/>
  <c r="BV22119" i="26"/>
  <c r="BW22119" i="26"/>
  <c r="BV22120" i="26"/>
  <c r="BW22120" i="26"/>
  <c r="BV22121" i="26"/>
  <c r="BW22121" i="26"/>
  <c r="BV22122" i="26"/>
  <c r="BW22122" i="26"/>
  <c r="BV22123" i="26"/>
  <c r="BW22123" i="26"/>
  <c r="BV22124" i="26"/>
  <c r="BW22124" i="26"/>
  <c r="BV22125" i="26"/>
  <c r="BW22125" i="26"/>
  <c r="BV22126" i="26"/>
  <c r="BW22126" i="26"/>
  <c r="BV22127" i="26"/>
  <c r="BW22127" i="26"/>
  <c r="BV22128" i="26"/>
  <c r="BW22128" i="26"/>
  <c r="BV22129" i="26"/>
  <c r="BW22129" i="26"/>
  <c r="BV22130" i="26"/>
  <c r="BW22130" i="26"/>
  <c r="BV22131" i="26"/>
  <c r="BW22131" i="26"/>
  <c r="BV22132" i="26"/>
  <c r="BW22132" i="26"/>
  <c r="BV22133" i="26"/>
  <c r="BW22133" i="26"/>
  <c r="BV22134" i="26"/>
  <c r="BW22134" i="26"/>
  <c r="BV22135" i="26"/>
  <c r="BW22135" i="26"/>
  <c r="BV22136" i="26"/>
  <c r="BW22136" i="26"/>
  <c r="BV22137" i="26"/>
  <c r="BW22137" i="26"/>
  <c r="BV22138" i="26"/>
  <c r="BW22138" i="26"/>
  <c r="BV22139" i="26"/>
  <c r="BW22139" i="26"/>
  <c r="BV22140" i="26"/>
  <c r="BW22140" i="26"/>
  <c r="BV22141" i="26"/>
  <c r="BW22141" i="26"/>
  <c r="BV22142" i="26"/>
  <c r="BW22142" i="26"/>
  <c r="BV22143" i="26"/>
  <c r="BW22143" i="26"/>
  <c r="BV22144" i="26"/>
  <c r="BW22144" i="26"/>
  <c r="BV22145" i="26"/>
  <c r="BW22145" i="26"/>
  <c r="BV22146" i="26"/>
  <c r="BW22146" i="26"/>
  <c r="BV22147" i="26"/>
  <c r="BW22147" i="26"/>
  <c r="BV22148" i="26"/>
  <c r="BW22148" i="26"/>
  <c r="BV22149" i="26"/>
  <c r="BW22149" i="26"/>
  <c r="BV22150" i="26"/>
  <c r="BW22150" i="26"/>
  <c r="BV22151" i="26"/>
  <c r="BW22151" i="26"/>
  <c r="BV22152" i="26"/>
  <c r="BW22152" i="26"/>
  <c r="BV22153" i="26"/>
  <c r="BW22153" i="26"/>
  <c r="BV22154" i="26"/>
  <c r="BW22154" i="26"/>
  <c r="BV22155" i="26"/>
  <c r="BW22155" i="26"/>
  <c r="BV22156" i="26"/>
  <c r="BW22156" i="26"/>
  <c r="BV22157" i="26"/>
  <c r="BW22157" i="26"/>
  <c r="BV22158" i="26"/>
  <c r="BW22158" i="26"/>
  <c r="BV22159" i="26"/>
  <c r="BW22159" i="26"/>
  <c r="BV22160" i="26"/>
  <c r="BW22160" i="26"/>
  <c r="BV22161" i="26"/>
  <c r="BW22161" i="26"/>
  <c r="BV22162" i="26"/>
  <c r="BW22162" i="26"/>
  <c r="BV22163" i="26"/>
  <c r="BW22163" i="26"/>
  <c r="BV22164" i="26"/>
  <c r="BW22164" i="26"/>
  <c r="BV22165" i="26"/>
  <c r="BW22165" i="26"/>
  <c r="BV22166" i="26"/>
  <c r="BW22166" i="26"/>
  <c r="BV22167" i="26"/>
  <c r="BW22167" i="26"/>
  <c r="BV22168" i="26"/>
  <c r="BW22168" i="26"/>
  <c r="BV22169" i="26"/>
  <c r="BW22169" i="26"/>
  <c r="BV22170" i="26"/>
  <c r="BW22170" i="26"/>
  <c r="BV22171" i="26"/>
  <c r="BW22171" i="26"/>
  <c r="BV22172" i="26"/>
  <c r="BW22172" i="26"/>
  <c r="BV22173" i="26"/>
  <c r="BW22173" i="26"/>
  <c r="BV22174" i="26"/>
  <c r="BW22174" i="26"/>
  <c r="BV22175" i="26"/>
  <c r="BW22175" i="26"/>
  <c r="BV22176" i="26"/>
  <c r="BW22176" i="26"/>
  <c r="BV22177" i="26"/>
  <c r="BW22177" i="26"/>
  <c r="BV22178" i="26"/>
  <c r="BW22178" i="26"/>
  <c r="BV22179" i="26"/>
  <c r="BW22179" i="26"/>
  <c r="BV22180" i="26"/>
  <c r="BW22180" i="26"/>
  <c r="BV22181" i="26"/>
  <c r="BW22181" i="26"/>
  <c r="BV22182" i="26"/>
  <c r="BW22182" i="26"/>
  <c r="BV22183" i="26"/>
  <c r="BW22183" i="26"/>
  <c r="BV22184" i="26"/>
  <c r="BW22184" i="26"/>
  <c r="BV22185" i="26"/>
  <c r="BW22185" i="26"/>
  <c r="BV22186" i="26"/>
  <c r="BW22186" i="26"/>
  <c r="BV22187" i="26"/>
  <c r="BW22187" i="26"/>
  <c r="BV22188" i="26"/>
  <c r="BW22188" i="26"/>
  <c r="BV22189" i="26"/>
  <c r="BW22189" i="26"/>
  <c r="BV22190" i="26"/>
  <c r="BW22190" i="26"/>
  <c r="BV22191" i="26"/>
  <c r="BW22191" i="26"/>
  <c r="BV22192" i="26"/>
  <c r="BW22192" i="26"/>
  <c r="BV22193" i="26"/>
  <c r="BW22193" i="26"/>
  <c r="BV22194" i="26"/>
  <c r="BW22194" i="26"/>
  <c r="BV22195" i="26"/>
  <c r="BW22195" i="26"/>
  <c r="BV22196" i="26"/>
  <c r="BW22196" i="26"/>
  <c r="BV22197" i="26"/>
  <c r="BW22197" i="26"/>
  <c r="BV22198" i="26"/>
  <c r="BW22198" i="26"/>
  <c r="BV22199" i="26"/>
  <c r="BW22199" i="26"/>
  <c r="BV22200" i="26"/>
  <c r="BW22200" i="26"/>
  <c r="BV22201" i="26"/>
  <c r="BW22201" i="26"/>
  <c r="BV22202" i="26"/>
  <c r="BW22202" i="26"/>
  <c r="BV22203" i="26"/>
  <c r="BW22203" i="26"/>
  <c r="BV22204" i="26"/>
  <c r="BW22204" i="26"/>
  <c r="BV22205" i="26"/>
  <c r="BW22205" i="26"/>
  <c r="BV22206" i="26"/>
  <c r="BW22206" i="26"/>
  <c r="BV22207" i="26"/>
  <c r="BW22207" i="26"/>
  <c r="BV22208" i="26"/>
  <c r="BW22208" i="26"/>
  <c r="BV22209" i="26"/>
  <c r="BW22209" i="26"/>
  <c r="BV22210" i="26"/>
  <c r="BW22210" i="26"/>
  <c r="BV22211" i="26"/>
  <c r="BW22211" i="26"/>
  <c r="BV22212" i="26"/>
  <c r="BW22212" i="26"/>
  <c r="BV22213" i="26"/>
  <c r="BW22213" i="26"/>
  <c r="BV22214" i="26"/>
  <c r="BW22214" i="26"/>
  <c r="BV22215" i="26"/>
  <c r="BW22215" i="26"/>
  <c r="BV22216" i="26"/>
  <c r="BW22216" i="26"/>
  <c r="BV22217" i="26"/>
  <c r="BW22217" i="26"/>
  <c r="BV22218" i="26"/>
  <c r="BW22218" i="26"/>
  <c r="BV22219" i="26"/>
  <c r="BW22219" i="26"/>
  <c r="BV22220" i="26"/>
  <c r="BW22220" i="26"/>
  <c r="BV22221" i="26"/>
  <c r="BW22221" i="26"/>
  <c r="BV22222" i="26"/>
  <c r="BW22222" i="26"/>
  <c r="BV22223" i="26"/>
  <c r="BW22223" i="26"/>
  <c r="BV22224" i="26"/>
  <c r="BW22224" i="26"/>
  <c r="BV22225" i="26"/>
  <c r="BW22225" i="26"/>
  <c r="BV22226" i="26"/>
  <c r="BW22226" i="26"/>
  <c r="BV22227" i="26"/>
  <c r="BW22227" i="26"/>
  <c r="BV22228" i="26"/>
  <c r="BW22228" i="26"/>
  <c r="BV22229" i="26"/>
  <c r="BW22229" i="26"/>
  <c r="BV22230" i="26"/>
  <c r="BW22230" i="26"/>
  <c r="BV22231" i="26"/>
  <c r="BW22231" i="26"/>
  <c r="BV22232" i="26"/>
  <c r="BW22232" i="26"/>
  <c r="BV22233" i="26"/>
  <c r="BW22233" i="26"/>
  <c r="BV22234" i="26"/>
  <c r="BW22234" i="26"/>
  <c r="BV22235" i="26"/>
  <c r="BW22235" i="26"/>
  <c r="BV22236" i="26"/>
  <c r="BW22236" i="26"/>
  <c r="BV22237" i="26"/>
  <c r="BW22237" i="26"/>
  <c r="BV22238" i="26"/>
  <c r="BW22238" i="26"/>
  <c r="BV22239" i="26"/>
  <c r="BW22239" i="26"/>
  <c r="BV22240" i="26"/>
  <c r="BW22240" i="26"/>
  <c r="BV22241" i="26"/>
  <c r="BW22241" i="26"/>
  <c r="BV22242" i="26"/>
  <c r="BW22242" i="26"/>
  <c r="BV22243" i="26"/>
  <c r="BW22243" i="26"/>
  <c r="BV22244" i="26"/>
  <c r="BW22244" i="26"/>
  <c r="BV22245" i="26"/>
  <c r="BW22245" i="26"/>
  <c r="BV22246" i="26"/>
  <c r="BW22246" i="26"/>
  <c r="BV22247" i="26"/>
  <c r="BW22247" i="26"/>
  <c r="BV22248" i="26"/>
  <c r="BW22248" i="26"/>
  <c r="BV22249" i="26"/>
  <c r="BW22249" i="26"/>
  <c r="BV22250" i="26"/>
  <c r="BW22250" i="26"/>
  <c r="BV22251" i="26"/>
  <c r="BW22251" i="26"/>
  <c r="BV22252" i="26"/>
  <c r="BW22252" i="26"/>
  <c r="BV22253" i="26"/>
  <c r="BW22253" i="26"/>
  <c r="BV22254" i="26"/>
  <c r="BW22254" i="26"/>
  <c r="BV22255" i="26"/>
  <c r="BW22255" i="26"/>
  <c r="BV22256" i="26"/>
  <c r="BW22256" i="26"/>
  <c r="BV22257" i="26"/>
  <c r="BW22257" i="26"/>
  <c r="BV22258" i="26"/>
  <c r="BW22258" i="26"/>
  <c r="BV22259" i="26"/>
  <c r="BW22259" i="26"/>
  <c r="BV22260" i="26"/>
  <c r="BW22260" i="26"/>
  <c r="BV22261" i="26"/>
  <c r="BW22261" i="26"/>
  <c r="BV22262" i="26"/>
  <c r="BW22262" i="26"/>
  <c r="BV22263" i="26"/>
  <c r="BW22263" i="26"/>
  <c r="BV22264" i="26"/>
  <c r="BW22264" i="26"/>
  <c r="BV22265" i="26"/>
  <c r="BW22265" i="26"/>
  <c r="BV22266" i="26"/>
  <c r="BW22266" i="26"/>
  <c r="BV22267" i="26"/>
  <c r="BW22267" i="26"/>
  <c r="BV22268" i="26"/>
  <c r="BW22268" i="26"/>
  <c r="BV22269" i="26"/>
  <c r="BW22269" i="26"/>
  <c r="BV22270" i="26"/>
  <c r="BW22270" i="26"/>
  <c r="BV22271" i="26"/>
  <c r="BW22271" i="26"/>
  <c r="BV22272" i="26"/>
  <c r="BW22272" i="26"/>
  <c r="BV22273" i="26"/>
  <c r="BW22273" i="26"/>
  <c r="BV22274" i="26"/>
  <c r="BW22274" i="26"/>
  <c r="BV22275" i="26"/>
  <c r="BW22275" i="26"/>
  <c r="BV22276" i="26"/>
  <c r="BW22276" i="26"/>
  <c r="BV22277" i="26"/>
  <c r="BW22277" i="26"/>
  <c r="BV22278" i="26"/>
  <c r="BW22278" i="26"/>
  <c r="BV22279" i="26"/>
  <c r="BW22279" i="26"/>
  <c r="BV22280" i="26"/>
  <c r="BW22280" i="26"/>
  <c r="BV22281" i="26"/>
  <c r="BW22281" i="26"/>
  <c r="BV22282" i="26"/>
  <c r="BW22282" i="26"/>
  <c r="BV22283" i="26"/>
  <c r="BW22283" i="26"/>
  <c r="BV22284" i="26"/>
  <c r="BW22284" i="26"/>
  <c r="BV22285" i="26"/>
  <c r="BW22285" i="26"/>
  <c r="BV22286" i="26"/>
  <c r="BW22286" i="26"/>
  <c r="BV22287" i="26"/>
  <c r="BW22287" i="26"/>
  <c r="BV22288" i="26"/>
  <c r="BW22288" i="26"/>
  <c r="BV22289" i="26"/>
  <c r="BW22289" i="26"/>
  <c r="BV22290" i="26"/>
  <c r="BW22290" i="26"/>
  <c r="BV22291" i="26"/>
  <c r="BW22291" i="26"/>
  <c r="BV22292" i="26"/>
  <c r="BW22292" i="26"/>
  <c r="BV22293" i="26"/>
  <c r="BW22293" i="26"/>
  <c r="BV22294" i="26"/>
  <c r="BW22294" i="26"/>
  <c r="BV22295" i="26"/>
  <c r="BW22295" i="26"/>
  <c r="BV22296" i="26"/>
  <c r="BW22296" i="26"/>
  <c r="BV22297" i="26"/>
  <c r="BW22297" i="26"/>
  <c r="BV22298" i="26"/>
  <c r="BW22298" i="26"/>
  <c r="BV22299" i="26"/>
  <c r="BW22299" i="26"/>
  <c r="BV22300" i="26"/>
  <c r="BW22300" i="26"/>
  <c r="BV22301" i="26"/>
  <c r="BW22301" i="26"/>
  <c r="BV22302" i="26"/>
  <c r="BW22302" i="26"/>
  <c r="BV22303" i="26"/>
  <c r="BW22303" i="26"/>
  <c r="BV22304" i="26"/>
  <c r="BW22304" i="26"/>
  <c r="BV22305" i="26"/>
  <c r="BW22305" i="26"/>
  <c r="BV22306" i="26"/>
  <c r="BW22306" i="26"/>
  <c r="BV22307" i="26"/>
  <c r="BW22307" i="26"/>
  <c r="BV22308" i="26"/>
  <c r="BW22308" i="26"/>
  <c r="BV22309" i="26"/>
  <c r="BW22309" i="26"/>
  <c r="BV22310" i="26"/>
  <c r="BW22310" i="26"/>
  <c r="BV22311" i="26"/>
  <c r="BW22311" i="26"/>
  <c r="BV22312" i="26"/>
  <c r="BW22312" i="26"/>
  <c r="BV22313" i="26"/>
  <c r="BW22313" i="26"/>
  <c r="BV22314" i="26"/>
  <c r="BW22314" i="26"/>
  <c r="BV22315" i="26"/>
  <c r="BW22315" i="26"/>
  <c r="BV22316" i="26"/>
  <c r="BW22316" i="26"/>
  <c r="BV22317" i="26"/>
  <c r="BW22317" i="26"/>
  <c r="BV22318" i="26"/>
  <c r="BW22318" i="26"/>
  <c r="BV22319" i="26"/>
  <c r="BW22319" i="26"/>
  <c r="BV22320" i="26"/>
  <c r="BW22320" i="26"/>
  <c r="BV22321" i="26"/>
  <c r="BW22321" i="26"/>
  <c r="BV22322" i="26"/>
  <c r="BW22322" i="26"/>
  <c r="BV22323" i="26"/>
  <c r="BW22323" i="26"/>
  <c r="BV22324" i="26"/>
  <c r="BW22324" i="26"/>
  <c r="BV22325" i="26"/>
  <c r="BW22325" i="26"/>
  <c r="BV22326" i="26"/>
  <c r="BW22326" i="26"/>
  <c r="BV22327" i="26"/>
  <c r="BW22327" i="26"/>
  <c r="BV22328" i="26"/>
  <c r="BW22328" i="26"/>
  <c r="BV22329" i="26"/>
  <c r="BW22329" i="26"/>
  <c r="BV22330" i="26"/>
  <c r="BW22330" i="26"/>
  <c r="BV22331" i="26"/>
  <c r="BW22331" i="26"/>
  <c r="BV22332" i="26"/>
  <c r="BW22332" i="26"/>
  <c r="BV22333" i="26"/>
  <c r="BW22333" i="26"/>
  <c r="BV22334" i="26"/>
  <c r="BW22334" i="26"/>
  <c r="BV22335" i="26"/>
  <c r="BW22335" i="26"/>
  <c r="BV22336" i="26"/>
  <c r="BW22336" i="26"/>
  <c r="BV22337" i="26"/>
  <c r="BW22337" i="26"/>
  <c r="BV22338" i="26"/>
  <c r="BW22338" i="26"/>
  <c r="BV22339" i="26"/>
  <c r="BW22339" i="26"/>
  <c r="BV22340" i="26"/>
  <c r="BW22340" i="26"/>
  <c r="BV22341" i="26"/>
  <c r="BW22341" i="26"/>
  <c r="BV22342" i="26"/>
  <c r="BW22342" i="26"/>
  <c r="BV22343" i="26"/>
  <c r="BW22343" i="26"/>
  <c r="BV22344" i="26"/>
  <c r="BW22344" i="26"/>
  <c r="BV22345" i="26"/>
  <c r="BW22345" i="26"/>
  <c r="BV22346" i="26"/>
  <c r="BW22346" i="26"/>
  <c r="BV22347" i="26"/>
  <c r="BW22347" i="26"/>
  <c r="BV22348" i="26"/>
  <c r="BW22348" i="26"/>
  <c r="BV22349" i="26"/>
  <c r="BW22349" i="26"/>
  <c r="BV22350" i="26"/>
  <c r="BW22350" i="26"/>
  <c r="BV22351" i="26"/>
  <c r="BW22351" i="26"/>
  <c r="BV22352" i="26"/>
  <c r="BW22352" i="26"/>
  <c r="BV22353" i="26"/>
  <c r="BW22353" i="26"/>
  <c r="BV22354" i="26"/>
  <c r="BW22354" i="26"/>
  <c r="BV22355" i="26"/>
  <c r="BW22355" i="26"/>
  <c r="BV22356" i="26"/>
  <c r="BW22356" i="26"/>
  <c r="BV22357" i="26"/>
  <c r="BW22357" i="26"/>
  <c r="BV22358" i="26"/>
  <c r="BW22358" i="26"/>
  <c r="BV22359" i="26"/>
  <c r="BW22359" i="26"/>
  <c r="BV22360" i="26"/>
  <c r="BW22360" i="26"/>
  <c r="BV22361" i="26"/>
  <c r="BW22361" i="26"/>
  <c r="BV22362" i="26"/>
  <c r="BW22362" i="26"/>
  <c r="BV22363" i="26"/>
  <c r="BW22363" i="26"/>
  <c r="BV22364" i="26"/>
  <c r="BW22364" i="26"/>
  <c r="BV22365" i="26"/>
  <c r="BW22365" i="26"/>
  <c r="BV22366" i="26"/>
  <c r="BW22366" i="26"/>
  <c r="BV22367" i="26"/>
  <c r="BW22367" i="26"/>
  <c r="BV22368" i="26"/>
  <c r="BW22368" i="26"/>
  <c r="BV22369" i="26"/>
  <c r="BW22369" i="26"/>
  <c r="BV22370" i="26"/>
  <c r="BW22370" i="26"/>
  <c r="BV22371" i="26"/>
  <c r="BW22371" i="26"/>
  <c r="BV22372" i="26"/>
  <c r="BW22372" i="26"/>
  <c r="BV22373" i="26"/>
  <c r="BW22373" i="26"/>
  <c r="BV22374" i="26"/>
  <c r="BW22374" i="26"/>
  <c r="BV22375" i="26"/>
  <c r="BW22375" i="26"/>
  <c r="BV22376" i="26"/>
  <c r="BW22376" i="26"/>
  <c r="BV22377" i="26"/>
  <c r="BW22377" i="26"/>
  <c r="BV22378" i="26"/>
  <c r="BW22378" i="26"/>
  <c r="BV22379" i="26"/>
  <c r="BW22379" i="26"/>
  <c r="BV22380" i="26"/>
  <c r="BW22380" i="26"/>
  <c r="BV22381" i="26"/>
  <c r="BW22381" i="26"/>
  <c r="BV22382" i="26"/>
  <c r="BW22382" i="26"/>
  <c r="BV22383" i="26"/>
  <c r="BW22383" i="26"/>
  <c r="BV22384" i="26"/>
  <c r="BW22384" i="26"/>
  <c r="BV22385" i="26"/>
  <c r="BW22385" i="26"/>
  <c r="BV22386" i="26"/>
  <c r="BW22386" i="26"/>
  <c r="BV22387" i="26"/>
  <c r="BW22387" i="26"/>
  <c r="BV22388" i="26"/>
  <c r="BW22388" i="26"/>
  <c r="BV22389" i="26"/>
  <c r="BW22389" i="26"/>
  <c r="BV22390" i="26"/>
  <c r="BW22390" i="26"/>
  <c r="BV22391" i="26"/>
  <c r="BW22391" i="26"/>
  <c r="BV22392" i="26"/>
  <c r="BW22392" i="26"/>
  <c r="BV22393" i="26"/>
  <c r="BW22393" i="26"/>
  <c r="BV22394" i="26"/>
  <c r="BW22394" i="26"/>
  <c r="BV22395" i="26"/>
  <c r="BW22395" i="26"/>
  <c r="BV22396" i="26"/>
  <c r="BW22396" i="26"/>
  <c r="BV22397" i="26"/>
  <c r="BW22397" i="26"/>
  <c r="BV22398" i="26"/>
  <c r="BW22398" i="26"/>
  <c r="BV22399" i="26"/>
  <c r="BW22399" i="26"/>
  <c r="BV22400" i="26"/>
  <c r="BW22400" i="26"/>
  <c r="BV22401" i="26"/>
  <c r="BW22401" i="26"/>
  <c r="BV22402" i="26"/>
  <c r="BW22402" i="26"/>
  <c r="BV22403" i="26"/>
  <c r="BW22403" i="26"/>
  <c r="BV22404" i="26"/>
  <c r="BW22404" i="26"/>
  <c r="BV22405" i="26"/>
  <c r="BW22405" i="26"/>
  <c r="BV22406" i="26"/>
  <c r="BW22406" i="26"/>
  <c r="BV22407" i="26"/>
  <c r="BW22407" i="26"/>
  <c r="BV22408" i="26"/>
  <c r="BW22408" i="26"/>
  <c r="BV22409" i="26"/>
  <c r="BW22409" i="26"/>
  <c r="BV22410" i="26"/>
  <c r="BW22410" i="26"/>
  <c r="BV22411" i="26"/>
  <c r="BW22411" i="26"/>
  <c r="BV22412" i="26"/>
  <c r="BW22412" i="26"/>
  <c r="BV22413" i="26"/>
  <c r="BW22413" i="26"/>
  <c r="BV22414" i="26"/>
  <c r="BW22414" i="26"/>
  <c r="BV22415" i="26"/>
  <c r="BW22415" i="26"/>
  <c r="BV22416" i="26"/>
  <c r="BW22416" i="26"/>
  <c r="BV22417" i="26"/>
  <c r="BW22417" i="26"/>
  <c r="BV22418" i="26"/>
  <c r="BW22418" i="26"/>
  <c r="BV22419" i="26"/>
  <c r="BW22419" i="26"/>
  <c r="BV22420" i="26"/>
  <c r="BW22420" i="26"/>
  <c r="BV22421" i="26"/>
  <c r="BW22421" i="26"/>
  <c r="BV22422" i="26"/>
  <c r="BW22422" i="26"/>
  <c r="BV22423" i="26"/>
  <c r="BW22423" i="26"/>
  <c r="BV22424" i="26"/>
  <c r="BW22424" i="26"/>
  <c r="BV22425" i="26"/>
  <c r="BW22425" i="26"/>
  <c r="BV22426" i="26"/>
  <c r="BW22426" i="26"/>
  <c r="BV22427" i="26"/>
  <c r="BW22427" i="26"/>
  <c r="BV22428" i="26"/>
  <c r="BW22428" i="26"/>
  <c r="BV22429" i="26"/>
  <c r="BW22429" i="26"/>
  <c r="BV22430" i="26"/>
  <c r="BW22430" i="26"/>
  <c r="BV22431" i="26"/>
  <c r="BW22431" i="26"/>
  <c r="BV22432" i="26"/>
  <c r="BW22432" i="26"/>
  <c r="BV22433" i="26"/>
  <c r="BW22433" i="26"/>
  <c r="BV22434" i="26"/>
  <c r="BW22434" i="26"/>
  <c r="BV22435" i="26"/>
  <c r="BW22435" i="26"/>
  <c r="BV22436" i="26"/>
  <c r="BW22436" i="26"/>
  <c r="BV22437" i="26"/>
  <c r="BW22437" i="26"/>
  <c r="BV22438" i="26"/>
  <c r="BW22438" i="26"/>
  <c r="BV22439" i="26"/>
  <c r="BW22439" i="26"/>
  <c r="BV22440" i="26"/>
  <c r="BW22440" i="26"/>
  <c r="BV22441" i="26"/>
  <c r="BW22441" i="26"/>
  <c r="BV22442" i="26"/>
  <c r="BW22442" i="26"/>
  <c r="BV22443" i="26"/>
  <c r="BW22443" i="26"/>
  <c r="BV22444" i="26"/>
  <c r="BW22444" i="26"/>
  <c r="BV22445" i="26"/>
  <c r="BW22445" i="26"/>
  <c r="BV22446" i="26"/>
  <c r="BW22446" i="26"/>
  <c r="BV22447" i="26"/>
  <c r="BW22447" i="26"/>
  <c r="BV22448" i="26"/>
  <c r="BW22448" i="26"/>
  <c r="BV22449" i="26"/>
  <c r="BW22449" i="26"/>
  <c r="BV22450" i="26"/>
  <c r="BW22450" i="26"/>
  <c r="BV22451" i="26"/>
  <c r="BW22451" i="26"/>
  <c r="BV22452" i="26"/>
  <c r="BW22452" i="26"/>
  <c r="BV22453" i="26"/>
  <c r="BW22453" i="26"/>
  <c r="BV22454" i="26"/>
  <c r="BW22454" i="26"/>
  <c r="BV22455" i="26"/>
  <c r="BW22455" i="26"/>
  <c r="BV22456" i="26"/>
  <c r="BW22456" i="26"/>
  <c r="BV22457" i="26"/>
  <c r="BW22457" i="26"/>
  <c r="BV22458" i="26"/>
  <c r="BW22458" i="26"/>
  <c r="BV22459" i="26"/>
  <c r="BW22459" i="26"/>
  <c r="BV22460" i="26"/>
  <c r="BW22460" i="26"/>
  <c r="BV22461" i="26"/>
  <c r="BW22461" i="26"/>
  <c r="BV22462" i="26"/>
  <c r="BW22462" i="26"/>
  <c r="BV22463" i="26"/>
  <c r="BW22463" i="26"/>
  <c r="BV22464" i="26"/>
  <c r="BW22464" i="26"/>
  <c r="BV22465" i="26"/>
  <c r="BW22465" i="26"/>
  <c r="BV22466" i="26"/>
  <c r="BW22466" i="26"/>
  <c r="BV22467" i="26"/>
  <c r="BW22467" i="26"/>
  <c r="BV22468" i="26"/>
  <c r="BW22468" i="26"/>
  <c r="BV22469" i="26"/>
  <c r="BW22469" i="26"/>
  <c r="BV22470" i="26"/>
  <c r="BW22470" i="26"/>
  <c r="BV22471" i="26"/>
  <c r="BW22471" i="26"/>
  <c r="BV22472" i="26"/>
  <c r="BW22472" i="26"/>
  <c r="BV22473" i="26"/>
  <c r="BW22473" i="26"/>
  <c r="BV22474" i="26"/>
  <c r="BW22474" i="26"/>
  <c r="BV22475" i="26"/>
  <c r="BW22475" i="26"/>
  <c r="BV22476" i="26"/>
  <c r="BW22476" i="26"/>
  <c r="BV22477" i="26"/>
  <c r="BW22477" i="26"/>
  <c r="BV22478" i="26"/>
  <c r="BW22478" i="26"/>
  <c r="BV22479" i="26"/>
  <c r="BW22479" i="26"/>
  <c r="BV22480" i="26"/>
  <c r="BW22480" i="26"/>
  <c r="BV22481" i="26"/>
  <c r="BW22481" i="26"/>
  <c r="BV22482" i="26"/>
  <c r="BW22482" i="26"/>
  <c r="BV22483" i="26"/>
  <c r="BW22483" i="26"/>
  <c r="BV22484" i="26"/>
  <c r="BW22484" i="26"/>
  <c r="BV22485" i="26"/>
  <c r="BW22485" i="26"/>
  <c r="BV22486" i="26"/>
  <c r="BW22486" i="26"/>
  <c r="BV22487" i="26"/>
  <c r="BW22487" i="26"/>
  <c r="BV22488" i="26"/>
  <c r="BW22488" i="26"/>
  <c r="BV22489" i="26"/>
  <c r="BW22489" i="26"/>
  <c r="BV22490" i="26"/>
  <c r="BW22490" i="26"/>
  <c r="BV22491" i="26"/>
  <c r="BW22491" i="26"/>
  <c r="BV22492" i="26"/>
  <c r="BW22492" i="26"/>
  <c r="BV22493" i="26"/>
  <c r="BW22493" i="26"/>
  <c r="BV22494" i="26"/>
  <c r="BW22494" i="26"/>
  <c r="BV22495" i="26"/>
  <c r="BW22495" i="26"/>
  <c r="BV22496" i="26"/>
  <c r="BW22496" i="26"/>
  <c r="BV22497" i="26"/>
  <c r="BW22497" i="26"/>
  <c r="BV22498" i="26"/>
  <c r="BW22498" i="26"/>
  <c r="BV22499" i="26"/>
  <c r="BW22499" i="26"/>
  <c r="BV22500" i="26"/>
  <c r="BW22500" i="26"/>
  <c r="BV22501" i="26"/>
  <c r="BW22501" i="26"/>
  <c r="BV22502" i="26"/>
  <c r="BW22502" i="26"/>
  <c r="BV22503" i="26"/>
  <c r="BW22503" i="26"/>
  <c r="BV22504" i="26"/>
  <c r="BW22504" i="26"/>
  <c r="BV22505" i="26"/>
  <c r="BW22505" i="26"/>
  <c r="BV22506" i="26"/>
  <c r="BW22506" i="26"/>
  <c r="BV22507" i="26"/>
  <c r="BW22507" i="26"/>
  <c r="BV22508" i="26"/>
  <c r="BW22508" i="26"/>
  <c r="BV22509" i="26"/>
  <c r="BW22509" i="26"/>
  <c r="BV22510" i="26"/>
  <c r="BW22510" i="26"/>
  <c r="BV22511" i="26"/>
  <c r="BW22511" i="26"/>
  <c r="BV22512" i="26"/>
  <c r="BW22512" i="26"/>
  <c r="BV22513" i="26"/>
  <c r="BW22513" i="26"/>
  <c r="BV22514" i="26"/>
  <c r="BW22514" i="26"/>
  <c r="BV22515" i="26"/>
  <c r="BW22515" i="26"/>
  <c r="BV22516" i="26"/>
  <c r="BW22516" i="26"/>
  <c r="BV22517" i="26"/>
  <c r="BW22517" i="26"/>
  <c r="BV22518" i="26"/>
  <c r="BW22518" i="26"/>
  <c r="BV22519" i="26"/>
  <c r="BW22519" i="26"/>
  <c r="BV22520" i="26"/>
  <c r="BW22520" i="26"/>
  <c r="BV22521" i="26"/>
  <c r="BW22521" i="26"/>
  <c r="BV22522" i="26"/>
  <c r="BW22522" i="26"/>
  <c r="BV22523" i="26"/>
  <c r="BW22523" i="26"/>
  <c r="BV22524" i="26"/>
  <c r="BW22524" i="26"/>
  <c r="BV22525" i="26"/>
  <c r="BW22525" i="26"/>
  <c r="BV22526" i="26"/>
  <c r="BW22526" i="26"/>
  <c r="BV22527" i="26"/>
  <c r="BW22527" i="26"/>
  <c r="BV22528" i="26"/>
  <c r="BW22528" i="26"/>
  <c r="BV22529" i="26"/>
  <c r="BW22529" i="26"/>
  <c r="BV22530" i="26"/>
  <c r="BW22530" i="26"/>
  <c r="BV22531" i="26"/>
  <c r="BW22531" i="26"/>
  <c r="BV22532" i="26"/>
  <c r="BW22532" i="26"/>
  <c r="BV22533" i="26"/>
  <c r="BW22533" i="26"/>
  <c r="BV22534" i="26"/>
  <c r="BW22534" i="26"/>
  <c r="BV22535" i="26"/>
  <c r="BW22535" i="26"/>
  <c r="BV22536" i="26"/>
  <c r="BW22536" i="26"/>
  <c r="BV22537" i="26"/>
  <c r="BW22537" i="26"/>
  <c r="BV22538" i="26"/>
  <c r="BW22538" i="26"/>
  <c r="BV22539" i="26"/>
  <c r="BW22539" i="26"/>
  <c r="BV22540" i="26"/>
  <c r="BW22540" i="26"/>
  <c r="BV22541" i="26"/>
  <c r="BW22541" i="26"/>
  <c r="BV22542" i="26"/>
  <c r="BW22542" i="26"/>
  <c r="BV22543" i="26"/>
  <c r="BW22543" i="26"/>
  <c r="BV22544" i="26"/>
  <c r="BW22544" i="26"/>
  <c r="BV22545" i="26"/>
  <c r="BW22545" i="26"/>
  <c r="BV22546" i="26"/>
  <c r="BW22546" i="26"/>
  <c r="BV22547" i="26"/>
  <c r="BW22547" i="26"/>
  <c r="BV22548" i="26"/>
  <c r="BW22548" i="26"/>
  <c r="BV22549" i="26"/>
  <c r="BW22549" i="26"/>
  <c r="BV22550" i="26"/>
  <c r="BW22550" i="26"/>
  <c r="BV22551" i="26"/>
  <c r="BW22551" i="26"/>
  <c r="BV22552" i="26"/>
  <c r="BW22552" i="26"/>
  <c r="BV22553" i="26"/>
  <c r="BW22553" i="26"/>
  <c r="BV22554" i="26"/>
  <c r="BW22554" i="26"/>
  <c r="BV22555" i="26"/>
  <c r="BW22555" i="26"/>
  <c r="BV22556" i="26"/>
  <c r="BW22556" i="26"/>
  <c r="BV22557" i="26"/>
  <c r="BW22557" i="26"/>
  <c r="BV22558" i="26"/>
  <c r="BW22558" i="26"/>
  <c r="BV22559" i="26"/>
  <c r="BW22559" i="26"/>
  <c r="BV22560" i="26"/>
  <c r="BW22560" i="26"/>
  <c r="BV22561" i="26"/>
  <c r="BW22561" i="26"/>
  <c r="BV22562" i="26"/>
  <c r="BW22562" i="26"/>
  <c r="BV22563" i="26"/>
  <c r="BW22563" i="26"/>
  <c r="BV22564" i="26"/>
  <c r="BW22564" i="26"/>
  <c r="BV22565" i="26"/>
  <c r="BW22565" i="26"/>
  <c r="BV22566" i="26"/>
  <c r="BW22566" i="26"/>
  <c r="BV22567" i="26"/>
  <c r="BW22567" i="26"/>
  <c r="BV22568" i="26"/>
  <c r="BW22568" i="26"/>
  <c r="BV22569" i="26"/>
  <c r="BW22569" i="26"/>
  <c r="BV22570" i="26"/>
  <c r="BW22570" i="26"/>
  <c r="BV22571" i="26"/>
  <c r="BW22571" i="26"/>
  <c r="BV22572" i="26"/>
  <c r="BW22572" i="26"/>
  <c r="BV22573" i="26"/>
  <c r="BW22573" i="26"/>
  <c r="BV22574" i="26"/>
  <c r="BW22574" i="26"/>
  <c r="BV22575" i="26"/>
  <c r="BW22575" i="26"/>
  <c r="BV22576" i="26"/>
  <c r="BW22576" i="26"/>
  <c r="BV22577" i="26"/>
  <c r="BW22577" i="26"/>
  <c r="BV22578" i="26"/>
  <c r="BW22578" i="26"/>
  <c r="BV22579" i="26"/>
  <c r="BW22579" i="26"/>
  <c r="BV22580" i="26"/>
  <c r="BW22580" i="26"/>
  <c r="BV22581" i="26"/>
  <c r="BW22581" i="26"/>
  <c r="BV22582" i="26"/>
  <c r="BW22582" i="26"/>
  <c r="BV22583" i="26"/>
  <c r="BW22583" i="26"/>
  <c r="BV22584" i="26"/>
  <c r="BW22584" i="26"/>
  <c r="BV22585" i="26"/>
  <c r="BW22585" i="26"/>
  <c r="BV22586" i="26"/>
  <c r="BW22586" i="26"/>
  <c r="BV22587" i="26"/>
  <c r="BW22587" i="26"/>
  <c r="BV22588" i="26"/>
  <c r="BW22588" i="26"/>
  <c r="BV22589" i="26"/>
  <c r="BW22589" i="26"/>
  <c r="BV22590" i="26"/>
  <c r="BW22590" i="26"/>
  <c r="BV22591" i="26"/>
  <c r="BW22591" i="26"/>
  <c r="BV22592" i="26"/>
  <c r="BW22592" i="26"/>
  <c r="BV22593" i="26"/>
  <c r="BW22593" i="26"/>
  <c r="BV22594" i="26"/>
  <c r="BW22594" i="26"/>
  <c r="BV22595" i="26"/>
  <c r="BW22595" i="26"/>
  <c r="BV22596" i="26"/>
  <c r="BW22596" i="26"/>
  <c r="BV22597" i="26"/>
  <c r="BW22597" i="26"/>
  <c r="BV22598" i="26"/>
  <c r="BW22598" i="26"/>
  <c r="BV22599" i="26"/>
  <c r="BW22599" i="26"/>
  <c r="BV22600" i="26"/>
  <c r="BW22600" i="26"/>
  <c r="BV22601" i="26"/>
  <c r="BW22601" i="26"/>
  <c r="BV22602" i="26"/>
  <c r="BW22602" i="26"/>
  <c r="BV22603" i="26"/>
  <c r="BW22603" i="26"/>
  <c r="BV22604" i="26"/>
  <c r="BW22604" i="26"/>
  <c r="BV22605" i="26"/>
  <c r="BW22605" i="26"/>
  <c r="BV22606" i="26"/>
  <c r="BW22606" i="26"/>
  <c r="BV22607" i="26"/>
  <c r="BW22607" i="26"/>
  <c r="BV22608" i="26"/>
  <c r="BW22608" i="26"/>
  <c r="BV22609" i="26"/>
  <c r="BW22609" i="26"/>
  <c r="BV22610" i="26"/>
  <c r="BW22610" i="26"/>
  <c r="BV22611" i="26"/>
  <c r="BW22611" i="26"/>
  <c r="BV22612" i="26"/>
  <c r="BW22612" i="26"/>
  <c r="BV22613" i="26"/>
  <c r="BW22613" i="26"/>
  <c r="BV22614" i="26"/>
  <c r="BW22614" i="26"/>
  <c r="BV22615" i="26"/>
  <c r="BW22615" i="26"/>
  <c r="BV22616" i="26"/>
  <c r="BW22616" i="26"/>
  <c r="BV22617" i="26"/>
  <c r="BW22617" i="26"/>
  <c r="BV22618" i="26"/>
  <c r="BW22618" i="26"/>
  <c r="BV22619" i="26"/>
  <c r="BW22619" i="26"/>
  <c r="BV22620" i="26"/>
  <c r="BW22620" i="26"/>
  <c r="BV22621" i="26"/>
  <c r="BW22621" i="26"/>
  <c r="BV22622" i="26"/>
  <c r="BW22622" i="26"/>
  <c r="BV22623" i="26"/>
  <c r="BW22623" i="26"/>
  <c r="BV22624" i="26"/>
  <c r="BW22624" i="26"/>
  <c r="BV22625" i="26"/>
  <c r="BW22625" i="26"/>
  <c r="BV22626" i="26"/>
  <c r="BW22626" i="26"/>
  <c r="BV22627" i="26"/>
  <c r="BW22627" i="26"/>
  <c r="BV22628" i="26"/>
  <c r="BW22628" i="26"/>
  <c r="BV22629" i="26"/>
  <c r="BW22629" i="26"/>
  <c r="BV22630" i="26"/>
  <c r="BW22630" i="26"/>
  <c r="BV22631" i="26"/>
  <c r="BW22631" i="26"/>
  <c r="BV22632" i="26"/>
  <c r="BW22632" i="26"/>
  <c r="BV22633" i="26"/>
  <c r="BW22633" i="26"/>
  <c r="BV22634" i="26"/>
  <c r="BW22634" i="26"/>
  <c r="BV22635" i="26"/>
  <c r="BW22635" i="26"/>
  <c r="BV22636" i="26"/>
  <c r="BW22636" i="26"/>
  <c r="BV22637" i="26"/>
  <c r="BW22637" i="26"/>
  <c r="BV22638" i="26"/>
  <c r="BW22638" i="26"/>
  <c r="BV22639" i="26"/>
  <c r="BW22639" i="26"/>
  <c r="BV22640" i="26"/>
  <c r="BW22640" i="26"/>
  <c r="BV22641" i="26"/>
  <c r="BW22641" i="26"/>
  <c r="BV22642" i="26"/>
  <c r="BW22642" i="26"/>
  <c r="BV22643" i="26"/>
  <c r="BW22643" i="26"/>
  <c r="BV22644" i="26"/>
  <c r="BW22644" i="26"/>
  <c r="BV22645" i="26"/>
  <c r="BW22645" i="26"/>
  <c r="BV22646" i="26"/>
  <c r="BW22646" i="26"/>
  <c r="BV22647" i="26"/>
  <c r="BW22647" i="26"/>
  <c r="BV22648" i="26"/>
  <c r="BW22648" i="26"/>
  <c r="BV22649" i="26"/>
  <c r="BW22649" i="26"/>
  <c r="BV22650" i="26"/>
  <c r="BW22650" i="26"/>
  <c r="BV22651" i="26"/>
  <c r="BW22651" i="26"/>
  <c r="BV22652" i="26"/>
  <c r="BW22652" i="26"/>
  <c r="BV22653" i="26"/>
  <c r="BW22653" i="26"/>
  <c r="BV22654" i="26"/>
  <c r="BW22654" i="26"/>
  <c r="BV22655" i="26"/>
  <c r="BW22655" i="26"/>
  <c r="BV22656" i="26"/>
  <c r="BW22656" i="26"/>
  <c r="BV22657" i="26"/>
  <c r="BW22657" i="26"/>
  <c r="BV22658" i="26"/>
  <c r="BW22658" i="26"/>
  <c r="BV22659" i="26"/>
  <c r="BW22659" i="26"/>
  <c r="BV22660" i="26"/>
  <c r="BW22660" i="26"/>
  <c r="BV22661" i="26"/>
  <c r="BW22661" i="26"/>
  <c r="BV22662" i="26"/>
  <c r="BW22662" i="26"/>
  <c r="BV22663" i="26"/>
  <c r="BW22663" i="26"/>
  <c r="BV22664" i="26"/>
  <c r="BW22664" i="26"/>
  <c r="BV22665" i="26"/>
  <c r="BW22665" i="26"/>
  <c r="BV22666" i="26"/>
  <c r="BW22666" i="26"/>
  <c r="BV22667" i="26"/>
  <c r="BW22667" i="26"/>
  <c r="BV22668" i="26"/>
  <c r="BW22668" i="26"/>
  <c r="BV22669" i="26"/>
  <c r="BW22669" i="26"/>
  <c r="BV22670" i="26"/>
  <c r="BW22670" i="26"/>
  <c r="BV22671" i="26"/>
  <c r="BW22671" i="26"/>
  <c r="BV22672" i="26"/>
  <c r="BW22672" i="26"/>
  <c r="BV22673" i="26"/>
  <c r="BW22673" i="26"/>
  <c r="BV22674" i="26"/>
  <c r="BW22674" i="26"/>
  <c r="BV22675" i="26"/>
  <c r="BW22675" i="26"/>
  <c r="BV22676" i="26"/>
  <c r="BW22676" i="26"/>
  <c r="BV22677" i="26"/>
  <c r="BW22677" i="26"/>
  <c r="BV22678" i="26"/>
  <c r="BW22678" i="26"/>
  <c r="BV22679" i="26"/>
  <c r="BW22679" i="26"/>
  <c r="BV22680" i="26"/>
  <c r="BW22680" i="26"/>
  <c r="BV22681" i="26"/>
  <c r="BW22681" i="26"/>
  <c r="BV22682" i="26"/>
  <c r="BW22682" i="26"/>
  <c r="BV22683" i="26"/>
  <c r="BW22683" i="26"/>
  <c r="BV22684" i="26"/>
  <c r="BW22684" i="26"/>
  <c r="BV22685" i="26"/>
  <c r="BW22685" i="26"/>
  <c r="BV22686" i="26"/>
  <c r="BW22686" i="26"/>
  <c r="BV22687" i="26"/>
  <c r="BW22687" i="26"/>
  <c r="BV22688" i="26"/>
  <c r="BW22688" i="26"/>
  <c r="BV22689" i="26"/>
  <c r="BW22689" i="26"/>
  <c r="BV22690" i="26"/>
  <c r="BW22690" i="26"/>
  <c r="BV22691" i="26"/>
  <c r="BW22691" i="26"/>
  <c r="BV22692" i="26"/>
  <c r="BW22692" i="26"/>
  <c r="BV22693" i="26"/>
  <c r="BW22693" i="26"/>
  <c r="BV22694" i="26"/>
  <c r="BW22694" i="26"/>
  <c r="BV22695" i="26"/>
  <c r="BW22695" i="26"/>
  <c r="BV22696" i="26"/>
  <c r="BW22696" i="26"/>
  <c r="BV22697" i="26"/>
  <c r="BW22697" i="26"/>
  <c r="BV22698" i="26"/>
  <c r="BW22698" i="26"/>
  <c r="BV22699" i="26"/>
  <c r="BW22699" i="26"/>
  <c r="BV22700" i="26"/>
  <c r="BW22700" i="26"/>
  <c r="BV22701" i="26"/>
  <c r="BW22701" i="26"/>
  <c r="BV22702" i="26"/>
  <c r="BW22702" i="26"/>
  <c r="BV22703" i="26"/>
  <c r="BW22703" i="26"/>
  <c r="BV22704" i="26"/>
  <c r="BW22704" i="26"/>
  <c r="BV22705" i="26"/>
  <c r="BW22705" i="26"/>
  <c r="BV22706" i="26"/>
  <c r="BW22706" i="26"/>
  <c r="BV22707" i="26"/>
  <c r="BW22707" i="26"/>
  <c r="BV22708" i="26"/>
  <c r="BW22708" i="26"/>
  <c r="BV22709" i="26"/>
  <c r="BW22709" i="26"/>
  <c r="BV22710" i="26"/>
  <c r="BW22710" i="26"/>
  <c r="BV22711" i="26"/>
  <c r="BW22711" i="26"/>
  <c r="BV22712" i="26"/>
  <c r="BW22712" i="26"/>
  <c r="BV22713" i="26"/>
  <c r="BW22713" i="26"/>
  <c r="BV22714" i="26"/>
  <c r="BW22714" i="26"/>
  <c r="BV22715" i="26"/>
  <c r="BW22715" i="26"/>
  <c r="BV22716" i="26"/>
  <c r="BW22716" i="26"/>
  <c r="BV22717" i="26"/>
  <c r="BW22717" i="26"/>
  <c r="BV22718" i="26"/>
  <c r="BW22718" i="26"/>
  <c r="BV22719" i="26"/>
  <c r="BW22719" i="26"/>
  <c r="BV22720" i="26"/>
  <c r="BW22720" i="26"/>
  <c r="BV22721" i="26"/>
  <c r="BW22721" i="26"/>
  <c r="BV22722" i="26"/>
  <c r="BW22722" i="26"/>
  <c r="BV22723" i="26"/>
  <c r="BW22723" i="26"/>
  <c r="BV22724" i="26"/>
  <c r="BW22724" i="26"/>
  <c r="BV22725" i="26"/>
  <c r="BW22725" i="26"/>
  <c r="BV22726" i="26"/>
  <c r="BW22726" i="26"/>
  <c r="BV22727" i="26"/>
  <c r="BW22727" i="26"/>
  <c r="BV22728" i="26"/>
  <c r="BW22728" i="26"/>
  <c r="BV22729" i="26"/>
  <c r="BW22729" i="26"/>
  <c r="BV22730" i="26"/>
  <c r="BW22730" i="26"/>
  <c r="BV22731" i="26"/>
  <c r="BW22731" i="26"/>
  <c r="BV22732" i="26"/>
  <c r="BW22732" i="26"/>
  <c r="BV22733" i="26"/>
  <c r="BW22733" i="26"/>
  <c r="BV22734" i="26"/>
  <c r="BW22734" i="26"/>
  <c r="BV22735" i="26"/>
  <c r="BW22735" i="26"/>
  <c r="BV22736" i="26"/>
  <c r="BW22736" i="26"/>
  <c r="BV22737" i="26"/>
  <c r="BW22737" i="26"/>
  <c r="BV22738" i="26"/>
  <c r="BW22738" i="26"/>
  <c r="BV22739" i="26"/>
  <c r="BW22739" i="26"/>
  <c r="BV22740" i="26"/>
  <c r="BW22740" i="26"/>
  <c r="BV22741" i="26"/>
  <c r="BW22741" i="26"/>
  <c r="BV22742" i="26"/>
  <c r="BW22742" i="26"/>
  <c r="BV22743" i="26"/>
  <c r="BW22743" i="26"/>
  <c r="BV22744" i="26"/>
  <c r="BW22744" i="26"/>
  <c r="BV22745" i="26"/>
  <c r="BW22745" i="26"/>
  <c r="BV22746" i="26"/>
  <c r="BW22746" i="26"/>
  <c r="BV22747" i="26"/>
  <c r="BW22747" i="26"/>
  <c r="BV22748" i="26"/>
  <c r="BW22748" i="26"/>
  <c r="BV22749" i="26"/>
  <c r="BW22749" i="26"/>
  <c r="BV22750" i="26"/>
  <c r="BW22750" i="26"/>
  <c r="BV22751" i="26"/>
  <c r="BW22751" i="26"/>
  <c r="BV22752" i="26"/>
  <c r="BW22752" i="26"/>
  <c r="BV22753" i="26"/>
  <c r="BW22753" i="26"/>
  <c r="BV22754" i="26"/>
  <c r="BW22754" i="26"/>
  <c r="BV22755" i="26"/>
  <c r="BW22755" i="26"/>
  <c r="BV22756" i="26"/>
  <c r="BW22756" i="26"/>
  <c r="BV22757" i="26"/>
  <c r="BW22757" i="26"/>
  <c r="BV22758" i="26"/>
  <c r="BW22758" i="26"/>
  <c r="BV22759" i="26"/>
  <c r="BW22759" i="26"/>
  <c r="BV22760" i="26"/>
  <c r="BW22760" i="26"/>
  <c r="BV22761" i="26"/>
  <c r="BW22761" i="26"/>
  <c r="BV22762" i="26"/>
  <c r="BW22762" i="26"/>
  <c r="BV22763" i="26"/>
  <c r="BW22763" i="26"/>
  <c r="BV22764" i="26"/>
  <c r="BW22764" i="26"/>
  <c r="BV22765" i="26"/>
  <c r="BW22765" i="26"/>
  <c r="BV22766" i="26"/>
  <c r="BW22766" i="26"/>
  <c r="BV22767" i="26"/>
  <c r="BW22767" i="26"/>
  <c r="BV22768" i="26"/>
  <c r="BW22768" i="26"/>
  <c r="BV22769" i="26"/>
  <c r="BW22769" i="26"/>
  <c r="BV22770" i="26"/>
  <c r="BW22770" i="26"/>
  <c r="BV22771" i="26"/>
  <c r="BW22771" i="26"/>
  <c r="BV22772" i="26"/>
  <c r="BW22772" i="26"/>
  <c r="BV22773" i="26"/>
  <c r="BW22773" i="26"/>
  <c r="BV22774" i="26"/>
  <c r="BW22774" i="26"/>
  <c r="BV22775" i="26"/>
  <c r="BW22775" i="26"/>
  <c r="BV22776" i="26"/>
  <c r="BW22776" i="26"/>
  <c r="BV22777" i="26"/>
  <c r="BW22777" i="26"/>
  <c r="BV22778" i="26"/>
  <c r="BW22778" i="26"/>
  <c r="BV22779" i="26"/>
  <c r="BW22779" i="26"/>
  <c r="BV22780" i="26"/>
  <c r="BW22780" i="26"/>
  <c r="BV22781" i="26"/>
  <c r="BW22781" i="26"/>
  <c r="BV22782" i="26"/>
  <c r="BW22782" i="26"/>
  <c r="BV22783" i="26"/>
  <c r="BW22783" i="26"/>
  <c r="BV22784" i="26"/>
  <c r="BW22784" i="26"/>
  <c r="BV22785" i="26"/>
  <c r="BW22785" i="26"/>
  <c r="BV22786" i="26"/>
  <c r="BW22786" i="26"/>
  <c r="BV22787" i="26"/>
  <c r="BW22787" i="26"/>
  <c r="BV22788" i="26"/>
  <c r="BW22788" i="26"/>
  <c r="BV22789" i="26"/>
  <c r="BW22789" i="26"/>
  <c r="BV22790" i="26"/>
  <c r="BW22790" i="26"/>
  <c r="BV22791" i="26"/>
  <c r="BW22791" i="26"/>
  <c r="BV22792" i="26"/>
  <c r="BW22792" i="26"/>
  <c r="BV22793" i="26"/>
  <c r="BW22793" i="26"/>
  <c r="BV22794" i="26"/>
  <c r="BW22794" i="26"/>
  <c r="BV22795" i="26"/>
  <c r="BW22795" i="26"/>
  <c r="BV22796" i="26"/>
  <c r="BW22796" i="26"/>
  <c r="BV22797" i="26"/>
  <c r="BW22797" i="26"/>
  <c r="BV22798" i="26"/>
  <c r="BW22798" i="26"/>
  <c r="BV22799" i="26"/>
  <c r="BW22799" i="26"/>
  <c r="BV22800" i="26"/>
  <c r="BW22800" i="26"/>
  <c r="BV22801" i="26"/>
  <c r="BW22801" i="26"/>
  <c r="BV22802" i="26"/>
  <c r="BW22802" i="26"/>
  <c r="BV22803" i="26"/>
  <c r="BW22803" i="26"/>
  <c r="BV22804" i="26"/>
  <c r="BW22804" i="26"/>
  <c r="BV22805" i="26"/>
  <c r="BW22805" i="26"/>
  <c r="BV22806" i="26"/>
  <c r="BW22806" i="26"/>
  <c r="BV22807" i="26"/>
  <c r="BW22807" i="26"/>
  <c r="BV22808" i="26"/>
  <c r="BW22808" i="26"/>
  <c r="BV22809" i="26"/>
  <c r="BW22809" i="26"/>
  <c r="BV22810" i="26"/>
  <c r="BW22810" i="26"/>
  <c r="BV22811" i="26"/>
  <c r="BW22811" i="26"/>
  <c r="BV22812" i="26"/>
  <c r="BW22812" i="26"/>
  <c r="BV22813" i="26"/>
  <c r="BW22813" i="26"/>
  <c r="BV22814" i="26"/>
  <c r="BW22814" i="26"/>
  <c r="BV22815" i="26"/>
  <c r="BW22815" i="26"/>
  <c r="BV22816" i="26"/>
  <c r="BW22816" i="26"/>
  <c r="BV22817" i="26"/>
  <c r="BW22817" i="26"/>
  <c r="BV22818" i="26"/>
  <c r="BW22818" i="26"/>
  <c r="BV22819" i="26"/>
  <c r="BW22819" i="26"/>
  <c r="BV22820" i="26"/>
  <c r="BW22820" i="26"/>
  <c r="BV22821" i="26"/>
  <c r="BW22821" i="26"/>
  <c r="BV22822" i="26"/>
  <c r="BW22822" i="26"/>
  <c r="BV22823" i="26"/>
  <c r="BW22823" i="26"/>
  <c r="BV22824" i="26"/>
  <c r="BW22824" i="26"/>
  <c r="BV22825" i="26"/>
  <c r="BW22825" i="26"/>
  <c r="BV22826" i="26"/>
  <c r="BW22826" i="26"/>
  <c r="BV22827" i="26"/>
  <c r="BW22827" i="26"/>
  <c r="BV22828" i="26"/>
  <c r="BW22828" i="26"/>
  <c r="BV22829" i="26"/>
  <c r="BW22829" i="26"/>
  <c r="BV22830" i="26"/>
  <c r="BW22830" i="26"/>
  <c r="BV22831" i="26"/>
  <c r="BW22831" i="26"/>
  <c r="BV22832" i="26"/>
  <c r="BW22832" i="26"/>
  <c r="BV22833" i="26"/>
  <c r="BW22833" i="26"/>
  <c r="BV22834" i="26"/>
  <c r="BW22834" i="26"/>
  <c r="BV22835" i="26"/>
  <c r="BW22835" i="26"/>
  <c r="BV22836" i="26"/>
  <c r="BW22836" i="26"/>
  <c r="BV22837" i="26"/>
  <c r="BW22837" i="26"/>
  <c r="BV22838" i="26"/>
  <c r="BW22838" i="26"/>
  <c r="BV22839" i="26"/>
  <c r="BW22839" i="26"/>
  <c r="BV22840" i="26"/>
  <c r="BW22840" i="26"/>
  <c r="BV22841" i="26"/>
  <c r="BW22841" i="26"/>
  <c r="BV22842" i="26"/>
  <c r="BW22842" i="26"/>
  <c r="BV22843" i="26"/>
  <c r="BW22843" i="26"/>
  <c r="BV22844" i="26"/>
  <c r="BW22844" i="26"/>
  <c r="BV22845" i="26"/>
  <c r="BW22845" i="26"/>
  <c r="BV22846" i="26"/>
  <c r="BW22846" i="26"/>
  <c r="BV22847" i="26"/>
  <c r="BW22847" i="26"/>
  <c r="BV22848" i="26"/>
  <c r="BW22848" i="26"/>
  <c r="BV22849" i="26"/>
  <c r="BW22849" i="26"/>
  <c r="BV22850" i="26"/>
  <c r="BW22850" i="26"/>
  <c r="BV22851" i="26"/>
  <c r="BW22851" i="26"/>
  <c r="BV22852" i="26"/>
  <c r="BW22852" i="26"/>
  <c r="BV22853" i="26"/>
  <c r="BW22853" i="26"/>
  <c r="BV22854" i="26"/>
  <c r="BW22854" i="26"/>
  <c r="BV22855" i="26"/>
  <c r="BW22855" i="26"/>
  <c r="BV22856" i="26"/>
  <c r="BW22856" i="26"/>
  <c r="BV22857" i="26"/>
  <c r="BW22857" i="26"/>
  <c r="BV22858" i="26"/>
  <c r="BW22858" i="26"/>
  <c r="BV22859" i="26"/>
  <c r="BW22859" i="26"/>
  <c r="BV22860" i="26"/>
  <c r="BW22860" i="26"/>
  <c r="BV22861" i="26"/>
  <c r="BW22861" i="26"/>
  <c r="BV22862" i="26"/>
  <c r="BW22862" i="26"/>
  <c r="BV22863" i="26"/>
  <c r="BW22863" i="26"/>
  <c r="BV22864" i="26"/>
  <c r="BW22864" i="26"/>
  <c r="BV22865" i="26"/>
  <c r="BW22865" i="26"/>
  <c r="BV22866" i="26"/>
  <c r="BW22866" i="26"/>
  <c r="BV22867" i="26"/>
  <c r="BW22867" i="26"/>
  <c r="BV22868" i="26"/>
  <c r="BW22868" i="26"/>
  <c r="BV22869" i="26"/>
  <c r="BW22869" i="26"/>
  <c r="BV22870" i="26"/>
  <c r="BW22870" i="26"/>
  <c r="BV22871" i="26"/>
  <c r="BW22871" i="26"/>
  <c r="BV22872" i="26"/>
  <c r="BW22872" i="26"/>
  <c r="BV22873" i="26"/>
  <c r="BW22873" i="26"/>
  <c r="BV22874" i="26"/>
  <c r="BW22874" i="26"/>
  <c r="BV22875" i="26"/>
  <c r="BW22875" i="26"/>
  <c r="BV22876" i="26"/>
  <c r="BW22876" i="26"/>
  <c r="BV22877" i="26"/>
  <c r="BW22877" i="26"/>
  <c r="BV22878" i="26"/>
  <c r="BW22878" i="26"/>
  <c r="BV22879" i="26"/>
  <c r="BW22879" i="26"/>
  <c r="BV22880" i="26"/>
  <c r="BW22880" i="26"/>
  <c r="BV22881" i="26"/>
  <c r="BW22881" i="26"/>
  <c r="BV22882" i="26"/>
  <c r="BW22882" i="26"/>
  <c r="BV22883" i="26"/>
  <c r="BW22883" i="26"/>
  <c r="BV22884" i="26"/>
  <c r="BW22884" i="26"/>
  <c r="BV22885" i="26"/>
  <c r="BW22885" i="26"/>
  <c r="BV22886" i="26"/>
  <c r="BW22886" i="26"/>
  <c r="BV22887" i="26"/>
  <c r="BW22887" i="26"/>
  <c r="BV22888" i="26"/>
  <c r="BW22888" i="26"/>
  <c r="BV22889" i="26"/>
  <c r="BW22889" i="26"/>
  <c r="BV22890" i="26"/>
  <c r="BW22890" i="26"/>
  <c r="BV22891" i="26"/>
  <c r="BW22891" i="26"/>
  <c r="BV22892" i="26"/>
  <c r="BW22892" i="26"/>
  <c r="BV22893" i="26"/>
  <c r="BW22893" i="26"/>
  <c r="BV22894" i="26"/>
  <c r="BW22894" i="26"/>
  <c r="BV22895" i="26"/>
  <c r="BW22895" i="26"/>
  <c r="BV22896" i="26"/>
  <c r="BW22896" i="26"/>
  <c r="BV22897" i="26"/>
  <c r="BW22897" i="26"/>
  <c r="BV22898" i="26"/>
  <c r="BW22898" i="26"/>
  <c r="BV22899" i="26"/>
  <c r="BW22899" i="26"/>
  <c r="BV22900" i="26"/>
  <c r="BW22900" i="26"/>
  <c r="BV22901" i="26"/>
  <c r="BW22901" i="26"/>
  <c r="BV22902" i="26"/>
  <c r="BW22902" i="26"/>
  <c r="BV22903" i="26"/>
  <c r="BW22903" i="26"/>
  <c r="BV22904" i="26"/>
  <c r="BW22904" i="26"/>
  <c r="BV22905" i="26"/>
  <c r="BW22905" i="26"/>
  <c r="BV22906" i="26"/>
  <c r="BW22906" i="26"/>
  <c r="BV22907" i="26"/>
  <c r="BW22907" i="26"/>
  <c r="BV22908" i="26"/>
  <c r="BW22908" i="26"/>
  <c r="BV22909" i="26"/>
  <c r="BW22909" i="26"/>
  <c r="BV22910" i="26"/>
  <c r="BW22910" i="26"/>
  <c r="BV22911" i="26"/>
  <c r="BW22911" i="26"/>
  <c r="BV22912" i="26"/>
  <c r="BW22912" i="26"/>
  <c r="BV22913" i="26"/>
  <c r="BW22913" i="26"/>
  <c r="BV22914" i="26"/>
  <c r="BW22914" i="26"/>
  <c r="BV22915" i="26"/>
  <c r="BW22915" i="26"/>
  <c r="BV22916" i="26"/>
  <c r="BW22916" i="26"/>
  <c r="BV22917" i="26"/>
  <c r="BW22917" i="26"/>
  <c r="BV22918" i="26"/>
  <c r="BW22918" i="26"/>
  <c r="BV22919" i="26"/>
  <c r="BW22919" i="26"/>
  <c r="BV22920" i="26"/>
  <c r="BW22920" i="26"/>
  <c r="BV22921" i="26"/>
  <c r="BW22921" i="26"/>
  <c r="BV22922" i="26"/>
  <c r="BW22922" i="26"/>
  <c r="BV22923" i="26"/>
  <c r="BW22923" i="26"/>
  <c r="BV22924" i="26"/>
  <c r="BW22924" i="26"/>
  <c r="BV22925" i="26"/>
  <c r="BW22925" i="26"/>
  <c r="BV22926" i="26"/>
  <c r="BW22926" i="26"/>
  <c r="BV22927" i="26"/>
  <c r="BW22927" i="26"/>
  <c r="BV22928" i="26"/>
  <c r="BW22928" i="26"/>
  <c r="BV22929" i="26"/>
  <c r="BW22929" i="26"/>
  <c r="BV22930" i="26"/>
  <c r="BW22930" i="26"/>
  <c r="BV22931" i="26"/>
  <c r="BW22931" i="26"/>
  <c r="BV22932" i="26"/>
  <c r="BW22932" i="26"/>
  <c r="BV22933" i="26"/>
  <c r="BW22933" i="26"/>
  <c r="BV22934" i="26"/>
  <c r="BW22934" i="26"/>
  <c r="BV22935" i="26"/>
  <c r="BW22935" i="26"/>
  <c r="BV22936" i="26"/>
  <c r="BW22936" i="26"/>
  <c r="BV22937" i="26"/>
  <c r="BW22937" i="26"/>
  <c r="BV22938" i="26"/>
  <c r="BW22938" i="26"/>
  <c r="BV22939" i="26"/>
  <c r="BW22939" i="26"/>
  <c r="BV22940" i="26"/>
  <c r="BW22940" i="26"/>
  <c r="BV22941" i="26"/>
  <c r="BW22941" i="26"/>
  <c r="BV22942" i="26"/>
  <c r="BW22942" i="26"/>
  <c r="BV22943" i="26"/>
  <c r="BW22943" i="26"/>
  <c r="BV22944" i="26"/>
  <c r="BW22944" i="26"/>
  <c r="BV22945" i="26"/>
  <c r="BW22945" i="26"/>
  <c r="BV22946" i="26"/>
  <c r="BW22946" i="26"/>
  <c r="BV22947" i="26"/>
  <c r="BW22947" i="26"/>
  <c r="BV22948" i="26"/>
  <c r="BW22948" i="26"/>
  <c r="BV22949" i="26"/>
  <c r="BW22949" i="26"/>
  <c r="BV22950" i="26"/>
  <c r="BW22950" i="26"/>
  <c r="BV22951" i="26"/>
  <c r="BW22951" i="26"/>
  <c r="BV22952" i="26"/>
  <c r="BW22952" i="26"/>
  <c r="BV22953" i="26"/>
  <c r="BW22953" i="26"/>
  <c r="BV22954" i="26"/>
  <c r="BW22954" i="26"/>
  <c r="BV22955" i="26"/>
  <c r="BW22955" i="26"/>
  <c r="BV22956" i="26"/>
  <c r="BW22956" i="26"/>
  <c r="BV22957" i="26"/>
  <c r="BW22957" i="26"/>
  <c r="BV22958" i="26"/>
  <c r="BW22958" i="26"/>
  <c r="BV22959" i="26"/>
  <c r="BW22959" i="26"/>
  <c r="BV22960" i="26"/>
  <c r="BW22960" i="26"/>
  <c r="BV22961" i="26"/>
  <c r="BW22961" i="26"/>
  <c r="BV22962" i="26"/>
  <c r="BW22962" i="26"/>
  <c r="BV22963" i="26"/>
  <c r="BW22963" i="26"/>
  <c r="BV22964" i="26"/>
  <c r="BW22964" i="26"/>
  <c r="BV22965" i="26"/>
  <c r="BW22965" i="26"/>
  <c r="BV22966" i="26"/>
  <c r="BW22966" i="26"/>
  <c r="BV22967" i="26"/>
  <c r="BW22967" i="26"/>
  <c r="BV22968" i="26"/>
  <c r="BW22968" i="26"/>
  <c r="BV22969" i="26"/>
  <c r="BW22969" i="26"/>
  <c r="BV22970" i="26"/>
  <c r="BW22970" i="26"/>
  <c r="BV22971" i="26"/>
  <c r="BW22971" i="26"/>
  <c r="BV22972" i="26"/>
  <c r="BW22972" i="26"/>
  <c r="BV22973" i="26"/>
  <c r="BW22973" i="26"/>
  <c r="BV22974" i="26"/>
  <c r="BW22974" i="26"/>
  <c r="BV22975" i="26"/>
  <c r="BW22975" i="26"/>
  <c r="BV22976" i="26"/>
  <c r="BW22976" i="26"/>
  <c r="BV22977" i="26"/>
  <c r="BW22977" i="26"/>
  <c r="BV22978" i="26"/>
  <c r="BW22978" i="26"/>
  <c r="BV22979" i="26"/>
  <c r="BW22979" i="26"/>
  <c r="BV22980" i="26"/>
  <c r="BW22980" i="26"/>
  <c r="BV22981" i="26"/>
  <c r="BW22981" i="26"/>
  <c r="BV22982" i="26"/>
  <c r="BW22982" i="26"/>
  <c r="BV22983" i="26"/>
  <c r="BW22983" i="26"/>
  <c r="BV22984" i="26"/>
  <c r="BW22984" i="26"/>
  <c r="BV22985" i="26"/>
  <c r="BW22985" i="26"/>
  <c r="BV22986" i="26"/>
  <c r="BW22986" i="26"/>
  <c r="BV22987" i="26"/>
  <c r="BW22987" i="26"/>
  <c r="BV22988" i="26"/>
  <c r="BW22988" i="26"/>
  <c r="BV22989" i="26"/>
  <c r="BW22989" i="26"/>
  <c r="BV22990" i="26"/>
  <c r="BW22990" i="26"/>
  <c r="BV22991" i="26"/>
  <c r="BW22991" i="26"/>
  <c r="BV22992" i="26"/>
  <c r="BW22992" i="26"/>
  <c r="BV22993" i="26"/>
  <c r="BW22993" i="26"/>
  <c r="BV22994" i="26"/>
  <c r="BW22994" i="26"/>
  <c r="BV22995" i="26"/>
  <c r="BW22995" i="26"/>
  <c r="BV22996" i="26"/>
  <c r="BW22996" i="26"/>
  <c r="BV22997" i="26"/>
  <c r="BW22997" i="26"/>
  <c r="BV22998" i="26"/>
  <c r="BW22998" i="26"/>
  <c r="BV22999" i="26"/>
  <c r="BW22999" i="26"/>
  <c r="BV23000" i="26"/>
  <c r="BW23000" i="26"/>
  <c r="BV23001" i="26"/>
  <c r="BW23001" i="26"/>
  <c r="BV23002" i="26"/>
  <c r="BW23002" i="26"/>
  <c r="BV23003" i="26"/>
  <c r="BW23003" i="26"/>
  <c r="BV23004" i="26"/>
  <c r="BW23004" i="26"/>
  <c r="BV23005" i="26"/>
  <c r="BW23005" i="26"/>
  <c r="BV23006" i="26"/>
  <c r="BW23006" i="26"/>
  <c r="BV23007" i="26"/>
  <c r="BW23007" i="26"/>
  <c r="BV23008" i="26"/>
  <c r="BW23008" i="26"/>
  <c r="BV23009" i="26"/>
  <c r="BW23009" i="26"/>
  <c r="BV23010" i="26"/>
  <c r="BW23010" i="26"/>
  <c r="BV23011" i="26"/>
  <c r="BW23011" i="26"/>
  <c r="BV23012" i="26"/>
  <c r="BW23012" i="26"/>
  <c r="BV23013" i="26"/>
  <c r="BW23013" i="26"/>
  <c r="BV23014" i="26"/>
  <c r="BW23014" i="26"/>
  <c r="BV23015" i="26"/>
  <c r="BW23015" i="26"/>
  <c r="BV23016" i="26"/>
  <c r="BW23016" i="26"/>
  <c r="BV23017" i="26"/>
  <c r="BW23017" i="26"/>
  <c r="BV23018" i="26"/>
  <c r="BW23018" i="26"/>
  <c r="BV23019" i="26"/>
  <c r="BW23019" i="26"/>
  <c r="BV23020" i="26"/>
  <c r="BW23020" i="26"/>
  <c r="BV23021" i="26"/>
  <c r="BW23021" i="26"/>
  <c r="BV23022" i="26"/>
  <c r="BW23022" i="26"/>
  <c r="BV23023" i="26"/>
  <c r="BW23023" i="26"/>
  <c r="BV23024" i="26"/>
  <c r="BW23024" i="26"/>
  <c r="BV23025" i="26"/>
  <c r="BW23025" i="26"/>
  <c r="BV23026" i="26"/>
  <c r="BW23026" i="26"/>
  <c r="BV23027" i="26"/>
  <c r="BW23027" i="26"/>
  <c r="BV23028" i="26"/>
  <c r="BW23028" i="26"/>
  <c r="BV23029" i="26"/>
  <c r="BW23029" i="26"/>
  <c r="BV23030" i="26"/>
  <c r="BW23030" i="26"/>
  <c r="BV23031" i="26"/>
  <c r="BW23031" i="26"/>
  <c r="BV23032" i="26"/>
  <c r="BW23032" i="26"/>
  <c r="BV23033" i="26"/>
  <c r="BW23033" i="26"/>
  <c r="BV23034" i="26"/>
  <c r="BW23034" i="26"/>
  <c r="BV23035" i="26"/>
  <c r="BW23035" i="26"/>
  <c r="BV23036" i="26"/>
  <c r="BW23036" i="26"/>
  <c r="BV23037" i="26"/>
  <c r="BW23037" i="26"/>
  <c r="BV23038" i="26"/>
  <c r="BW23038" i="26"/>
  <c r="BV23039" i="26"/>
  <c r="BW23039" i="26"/>
  <c r="BV23040" i="26"/>
  <c r="BW23040" i="26"/>
  <c r="BV23041" i="26"/>
  <c r="BW23041" i="26"/>
  <c r="BV23042" i="26"/>
  <c r="BW23042" i="26"/>
  <c r="BV23043" i="26"/>
  <c r="BW23043" i="26"/>
  <c r="BV23044" i="26"/>
  <c r="BW23044" i="26"/>
  <c r="BV23045" i="26"/>
  <c r="BW23045" i="26"/>
  <c r="BV23046" i="26"/>
  <c r="BW23046" i="26"/>
  <c r="BV23047" i="26"/>
  <c r="BW23047" i="26"/>
  <c r="BV23048" i="26"/>
  <c r="BW23048" i="26"/>
  <c r="BV23049" i="26"/>
  <c r="BW23049" i="26"/>
  <c r="BV23050" i="26"/>
  <c r="BW23050" i="26"/>
  <c r="BV23051" i="26"/>
  <c r="BW23051" i="26"/>
  <c r="BV23052" i="26"/>
  <c r="BW23052" i="26"/>
  <c r="BV23053" i="26"/>
  <c r="BW23053" i="26"/>
  <c r="BV23054" i="26"/>
  <c r="BW23054" i="26"/>
  <c r="BV23055" i="26"/>
  <c r="BW23055" i="26"/>
  <c r="BV23056" i="26"/>
  <c r="BW23056" i="26"/>
  <c r="BV23057" i="26"/>
  <c r="BW23057" i="26"/>
  <c r="BV23058" i="26"/>
  <c r="BW23058" i="26"/>
  <c r="BV23059" i="26"/>
  <c r="BW23059" i="26"/>
  <c r="BV23060" i="26"/>
  <c r="BW23060" i="26"/>
  <c r="BV23061" i="26"/>
  <c r="BW23061" i="26"/>
  <c r="BV23062" i="26"/>
  <c r="BW23062" i="26"/>
  <c r="BV23063" i="26"/>
  <c r="BW23063" i="26"/>
  <c r="BV23064" i="26"/>
  <c r="BW23064" i="26"/>
  <c r="BV23065" i="26"/>
  <c r="BW23065" i="26"/>
  <c r="BV23066" i="26"/>
  <c r="BW23066" i="26"/>
  <c r="BV23067" i="26"/>
  <c r="BW23067" i="26"/>
  <c r="BV23068" i="26"/>
  <c r="BW23068" i="26"/>
  <c r="BV23069" i="26"/>
  <c r="BW23069" i="26"/>
  <c r="BV23070" i="26"/>
  <c r="BW23070" i="26"/>
  <c r="BV23071" i="26"/>
  <c r="BW23071" i="26"/>
  <c r="BV23072" i="26"/>
  <c r="BW23072" i="26"/>
  <c r="BV23073" i="26"/>
  <c r="BW23073" i="26"/>
  <c r="BV23074" i="26"/>
  <c r="BW23074" i="26"/>
  <c r="BV23075" i="26"/>
  <c r="BW23075" i="26"/>
  <c r="BV23076" i="26"/>
  <c r="BW23076" i="26"/>
  <c r="BV23077" i="26"/>
  <c r="BW23077" i="26"/>
  <c r="BV23078" i="26"/>
  <c r="BW23078" i="26"/>
  <c r="BV23079" i="26"/>
  <c r="BW23079" i="26"/>
  <c r="BV23080" i="26"/>
  <c r="BW23080" i="26"/>
  <c r="BV23081" i="26"/>
  <c r="BW23081" i="26"/>
  <c r="BV23082" i="26"/>
  <c r="BW23082" i="26"/>
  <c r="BV23083" i="26"/>
  <c r="BW23083" i="26"/>
  <c r="BV23084" i="26"/>
  <c r="BW23084" i="26"/>
  <c r="BV23085" i="26"/>
  <c r="BW23085" i="26"/>
  <c r="BV23086" i="26"/>
  <c r="BW23086" i="26"/>
  <c r="BV23087" i="26"/>
  <c r="BW23087" i="26"/>
  <c r="BV23088" i="26"/>
  <c r="BW23088" i="26"/>
  <c r="BV23089" i="26"/>
  <c r="BW23089" i="26"/>
  <c r="BV23090" i="26"/>
  <c r="BW23090" i="26"/>
  <c r="BV23091" i="26"/>
  <c r="BW23091" i="26"/>
  <c r="BV23092" i="26"/>
  <c r="BW23092" i="26"/>
  <c r="BV23093" i="26"/>
  <c r="BW23093" i="26"/>
  <c r="BV23094" i="26"/>
  <c r="BW23094" i="26"/>
  <c r="BV23095" i="26"/>
  <c r="BW23095" i="26"/>
  <c r="BV23096" i="26"/>
  <c r="BW23096" i="26"/>
  <c r="BV23097" i="26"/>
  <c r="BW23097" i="26"/>
  <c r="BV23098" i="26"/>
  <c r="BW23098" i="26"/>
  <c r="BV23099" i="26"/>
  <c r="BW23099" i="26"/>
  <c r="BV23100" i="26"/>
  <c r="BW23100" i="26"/>
  <c r="BV23101" i="26"/>
  <c r="BW23101" i="26"/>
  <c r="BV23102" i="26"/>
  <c r="BW23102" i="26"/>
  <c r="BV23103" i="26"/>
  <c r="BW23103" i="26"/>
  <c r="BV23104" i="26"/>
  <c r="BW23104" i="26"/>
  <c r="BV23105" i="26"/>
  <c r="BW23105" i="26"/>
  <c r="BV23106" i="26"/>
  <c r="BW23106" i="26"/>
  <c r="BV23107" i="26"/>
  <c r="BW23107" i="26"/>
  <c r="BV23108" i="26"/>
  <c r="BW23108" i="26"/>
  <c r="BV23109" i="26"/>
  <c r="BW23109" i="26"/>
  <c r="BV23110" i="26"/>
  <c r="BW23110" i="26"/>
  <c r="BV23111" i="26"/>
  <c r="BW23111" i="26"/>
  <c r="BV23112" i="26"/>
  <c r="BW23112" i="26"/>
  <c r="BV23113" i="26"/>
  <c r="BW23113" i="26"/>
  <c r="BV23114" i="26"/>
  <c r="BW23114" i="26"/>
  <c r="BV23115" i="26"/>
  <c r="BW23115" i="26"/>
  <c r="BV23116" i="26"/>
  <c r="BW23116" i="26"/>
  <c r="BV23117" i="26"/>
  <c r="BW23117" i="26"/>
  <c r="BV23118" i="26"/>
  <c r="BW23118" i="26"/>
  <c r="BV23119" i="26"/>
  <c r="BW23119" i="26"/>
  <c r="BV23120" i="26"/>
  <c r="BW23120" i="26"/>
  <c r="BV23121" i="26"/>
  <c r="BW23121" i="26"/>
  <c r="BV23122" i="26"/>
  <c r="BW23122" i="26"/>
  <c r="BV23123" i="26"/>
  <c r="BW23123" i="26"/>
  <c r="BV23124" i="26"/>
  <c r="BW23124" i="26"/>
  <c r="BV23125" i="26"/>
  <c r="BW23125" i="26"/>
  <c r="BV23126" i="26"/>
  <c r="BW23126" i="26"/>
  <c r="BV23127" i="26"/>
  <c r="BW23127" i="26"/>
  <c r="BV23128" i="26"/>
  <c r="BW23128" i="26"/>
  <c r="BV23129" i="26"/>
  <c r="BW23129" i="26"/>
  <c r="BV23130" i="26"/>
  <c r="BW23130" i="26"/>
  <c r="BV23131" i="26"/>
  <c r="BW23131" i="26"/>
  <c r="BV23132" i="26"/>
  <c r="BW23132" i="26"/>
  <c r="BV23133" i="26"/>
  <c r="BW23133" i="26"/>
  <c r="BV23134" i="26"/>
  <c r="BW23134" i="26"/>
  <c r="BV23135" i="26"/>
  <c r="BW23135" i="26"/>
  <c r="BV23136" i="26"/>
  <c r="BW23136" i="26"/>
  <c r="BV23137" i="26"/>
  <c r="BW23137" i="26"/>
  <c r="BV23138" i="26"/>
  <c r="BW23138" i="26"/>
  <c r="BV23139" i="26"/>
  <c r="BW23139" i="26"/>
  <c r="BV23140" i="26"/>
  <c r="BW23140" i="26"/>
  <c r="BV23141" i="26"/>
  <c r="BW23141" i="26"/>
  <c r="BV23142" i="26"/>
  <c r="BW23142" i="26"/>
  <c r="BV23143" i="26"/>
  <c r="BW23143" i="26"/>
  <c r="BV23144" i="26"/>
  <c r="BW23144" i="26"/>
  <c r="BV23145" i="26"/>
  <c r="BW23145" i="26"/>
  <c r="BV23146" i="26"/>
  <c r="BW23146" i="26"/>
  <c r="BV23147" i="26"/>
  <c r="BW23147" i="26"/>
  <c r="BV23148" i="26"/>
  <c r="BW23148" i="26"/>
  <c r="BV23149" i="26"/>
  <c r="BW23149" i="26"/>
  <c r="BV23150" i="26"/>
  <c r="BW23150" i="26"/>
  <c r="BV23151" i="26"/>
  <c r="BW23151" i="26"/>
  <c r="BV23152" i="26"/>
  <c r="BW23152" i="26"/>
  <c r="BV23153" i="26"/>
  <c r="BW23153" i="26"/>
  <c r="BV23154" i="26"/>
  <c r="BW23154" i="26"/>
  <c r="BV23155" i="26"/>
  <c r="BW23155" i="26"/>
  <c r="BV23156" i="26"/>
  <c r="BW23156" i="26"/>
  <c r="BV23157" i="26"/>
  <c r="BW23157" i="26"/>
  <c r="BV23158" i="26"/>
  <c r="BW23158" i="26"/>
  <c r="BV23159" i="26"/>
  <c r="BW23159" i="26"/>
  <c r="BV23160" i="26"/>
  <c r="BW23160" i="26"/>
  <c r="BV23161" i="26"/>
  <c r="BW23161" i="26"/>
  <c r="BV23162" i="26"/>
  <c r="BW23162" i="26"/>
  <c r="BV23163" i="26"/>
  <c r="BW23163" i="26"/>
  <c r="BV23164" i="26"/>
  <c r="BW23164" i="26"/>
  <c r="BV23165" i="26"/>
  <c r="BW23165" i="26"/>
  <c r="BV23166" i="26"/>
  <c r="BW23166" i="26"/>
  <c r="BV23167" i="26"/>
  <c r="BW23167" i="26"/>
  <c r="BV23168" i="26"/>
  <c r="BW23168" i="26"/>
  <c r="BV23169" i="26"/>
  <c r="BW23169" i="26"/>
  <c r="BV23170" i="26"/>
  <c r="BW23170" i="26"/>
  <c r="BV23171" i="26"/>
  <c r="BW23171" i="26"/>
  <c r="BV23172" i="26"/>
  <c r="BW23172" i="26"/>
  <c r="BV23173" i="26"/>
  <c r="BW23173" i="26"/>
  <c r="BV23174" i="26"/>
  <c r="BW23174" i="26"/>
  <c r="BV23175" i="26"/>
  <c r="BW23175" i="26"/>
  <c r="BV23176" i="26"/>
  <c r="BW23176" i="26"/>
  <c r="BV23177" i="26"/>
  <c r="BW23177" i="26"/>
  <c r="BV23178" i="26"/>
  <c r="BW23178" i="26"/>
  <c r="BV23179" i="26"/>
  <c r="BW23179" i="26"/>
  <c r="BV23180" i="26"/>
  <c r="BW23180" i="26"/>
  <c r="BV23181" i="26"/>
  <c r="BW23181" i="26"/>
  <c r="BV23182" i="26"/>
  <c r="BW23182" i="26"/>
  <c r="BV23183" i="26"/>
  <c r="BW23183" i="26"/>
  <c r="BV23184" i="26"/>
  <c r="BW23184" i="26"/>
  <c r="BV23185" i="26"/>
  <c r="BW23185" i="26"/>
  <c r="BV23186" i="26"/>
  <c r="BW23186" i="26"/>
  <c r="BV23187" i="26"/>
  <c r="BW23187" i="26"/>
  <c r="BV23188" i="26"/>
  <c r="BW23188" i="26"/>
  <c r="BV23189" i="26"/>
  <c r="BW23189" i="26"/>
  <c r="BV23190" i="26"/>
  <c r="BW23190" i="26"/>
  <c r="BV23191" i="26"/>
  <c r="BW23191" i="26"/>
  <c r="BV23192" i="26"/>
  <c r="BW23192" i="26"/>
  <c r="BV23193" i="26"/>
  <c r="BW23193" i="26"/>
  <c r="BV23194" i="26"/>
  <c r="BW23194" i="26"/>
  <c r="BV23195" i="26"/>
  <c r="BW23195" i="26"/>
  <c r="BV23196" i="26"/>
  <c r="BW23196" i="26"/>
  <c r="BV23197" i="26"/>
  <c r="BW23197" i="26"/>
  <c r="BV23198" i="26"/>
  <c r="BW23198" i="26"/>
  <c r="BV23199" i="26"/>
  <c r="BW23199" i="26"/>
  <c r="BV23200" i="26"/>
  <c r="BW23200" i="26"/>
  <c r="BV23201" i="26"/>
  <c r="BW23201" i="26"/>
  <c r="BV23202" i="26"/>
  <c r="BW23202" i="26"/>
  <c r="BV23203" i="26"/>
  <c r="BW23203" i="26"/>
  <c r="BV23204" i="26"/>
  <c r="BW23204" i="26"/>
  <c r="BV23205" i="26"/>
  <c r="BW23205" i="26"/>
  <c r="BV23206" i="26"/>
  <c r="BW23206" i="26"/>
  <c r="BV23207" i="26"/>
  <c r="BW23207" i="26"/>
  <c r="BV23208" i="26"/>
  <c r="BW23208" i="26"/>
  <c r="BV23209" i="26"/>
  <c r="BW23209" i="26"/>
  <c r="BV23210" i="26"/>
  <c r="BW23210" i="26"/>
  <c r="BV23211" i="26"/>
  <c r="BW23211" i="26"/>
  <c r="BV23212" i="26"/>
  <c r="BW23212" i="26"/>
  <c r="BV23213" i="26"/>
  <c r="BW23213" i="26"/>
  <c r="BV23214" i="26"/>
  <c r="BW23214" i="26"/>
  <c r="BV23215" i="26"/>
  <c r="BW23215" i="26"/>
  <c r="BV23216" i="26"/>
  <c r="BW23216" i="26"/>
  <c r="BV23217" i="26"/>
  <c r="BW23217" i="26"/>
  <c r="BV23218" i="26"/>
  <c r="BW23218" i="26"/>
  <c r="BV23219" i="26"/>
  <c r="BW23219" i="26"/>
  <c r="BV23220" i="26"/>
  <c r="BW23220" i="26"/>
  <c r="BV23221" i="26"/>
  <c r="BW23221" i="26"/>
  <c r="BV23222" i="26"/>
  <c r="BW23222" i="26"/>
  <c r="BV23223" i="26"/>
  <c r="BW23223" i="26"/>
  <c r="BV23224" i="26"/>
  <c r="BW23224" i="26"/>
  <c r="BV23225" i="26"/>
  <c r="BW23225" i="26"/>
  <c r="BV23226" i="26"/>
  <c r="BW23226" i="26"/>
  <c r="BV23227" i="26"/>
  <c r="BW23227" i="26"/>
  <c r="BV23228" i="26"/>
  <c r="BW23228" i="26"/>
  <c r="BV23229" i="26"/>
  <c r="BW23229" i="26"/>
  <c r="BV23230" i="26"/>
  <c r="BW23230" i="26"/>
  <c r="BV23231" i="26"/>
  <c r="BW23231" i="26"/>
  <c r="BV23232" i="26"/>
  <c r="BW23232" i="26"/>
  <c r="BV23233" i="26"/>
  <c r="BW23233" i="26"/>
  <c r="BV23234" i="26"/>
  <c r="BW23234" i="26"/>
  <c r="BV23235" i="26"/>
  <c r="BW23235" i="26"/>
  <c r="BV23236" i="26"/>
  <c r="BW23236" i="26"/>
  <c r="BV23237" i="26"/>
  <c r="BW23237" i="26"/>
  <c r="BV23238" i="26"/>
  <c r="BW23238" i="26"/>
  <c r="BV23239" i="26"/>
  <c r="BW23239" i="26"/>
  <c r="BV23240" i="26"/>
  <c r="BW23240" i="26"/>
  <c r="BV23241" i="26"/>
  <c r="BW23241" i="26"/>
  <c r="BV23242" i="26"/>
  <c r="BW23242" i="26"/>
  <c r="BV23243" i="26"/>
  <c r="BW23243" i="26"/>
  <c r="BV23244" i="26"/>
  <c r="BW23244" i="26"/>
  <c r="BV23245" i="26"/>
  <c r="BW23245" i="26"/>
  <c r="BV23246" i="26"/>
  <c r="BW23246" i="26"/>
  <c r="BV23247" i="26"/>
  <c r="BW23247" i="26"/>
  <c r="BV23248" i="26"/>
  <c r="BW23248" i="26"/>
  <c r="BV23249" i="26"/>
  <c r="BW23249" i="26"/>
  <c r="BV23250" i="26"/>
  <c r="BW23250" i="26"/>
  <c r="BV23251" i="26"/>
  <c r="BW23251" i="26"/>
  <c r="BV23252" i="26"/>
  <c r="BW23252" i="26"/>
  <c r="BV23253" i="26"/>
  <c r="BW23253" i="26"/>
  <c r="BV23254" i="26"/>
  <c r="BW23254" i="26"/>
  <c r="BV23255" i="26"/>
  <c r="BW23255" i="26"/>
  <c r="BV23256" i="26"/>
  <c r="BW23256" i="26"/>
  <c r="BV23257" i="26"/>
  <c r="BW23257" i="26"/>
  <c r="BV23258" i="26"/>
  <c r="BW23258" i="26"/>
  <c r="BV23259" i="26"/>
  <c r="BW23259" i="26"/>
  <c r="BV23260" i="26"/>
  <c r="BW23260" i="26"/>
  <c r="BV23261" i="26"/>
  <c r="BW23261" i="26"/>
  <c r="BV23262" i="26"/>
  <c r="BW23262" i="26"/>
  <c r="BV23263" i="26"/>
  <c r="BW23263" i="26"/>
  <c r="BV23264" i="26"/>
  <c r="BW23264" i="26"/>
  <c r="BV23265" i="26"/>
  <c r="BW23265" i="26"/>
  <c r="BV23266" i="26"/>
  <c r="BW23266" i="26"/>
  <c r="BV23267" i="26"/>
  <c r="BW23267" i="26"/>
  <c r="BV23268" i="26"/>
  <c r="BW23268" i="26"/>
  <c r="BV23269" i="26"/>
  <c r="BW23269" i="26"/>
  <c r="BV23270" i="26"/>
  <c r="BW23270" i="26"/>
  <c r="BV23271" i="26"/>
  <c r="BW23271" i="26"/>
  <c r="BV23272" i="26"/>
  <c r="BW23272" i="26"/>
  <c r="BV23273" i="26"/>
  <c r="BW23273" i="26"/>
  <c r="BV23274" i="26"/>
  <c r="BW23274" i="26"/>
  <c r="BV23275" i="26"/>
  <c r="BW23275" i="26"/>
  <c r="BV23276" i="26"/>
  <c r="BW23276" i="26"/>
  <c r="BV23277" i="26"/>
  <c r="BW23277" i="26"/>
  <c r="BV23278" i="26"/>
  <c r="BW23278" i="26"/>
  <c r="BV23279" i="26"/>
  <c r="BW23279" i="26"/>
  <c r="BV23280" i="26"/>
  <c r="BW23280" i="26"/>
  <c r="BV23281" i="26"/>
  <c r="BW23281" i="26"/>
  <c r="BV23282" i="26"/>
  <c r="BW23282" i="26"/>
  <c r="BV23283" i="26"/>
  <c r="BW23283" i="26"/>
  <c r="BV23284" i="26"/>
  <c r="BW23284" i="26"/>
  <c r="BV23285" i="26"/>
  <c r="BW23285" i="26"/>
  <c r="BV23286" i="26"/>
  <c r="BW23286" i="26"/>
  <c r="BV23287" i="26"/>
  <c r="BW23287" i="26"/>
  <c r="BV23288" i="26"/>
  <c r="BW23288" i="26"/>
  <c r="BV23289" i="26"/>
  <c r="BW23289" i="26"/>
  <c r="BV23290" i="26"/>
  <c r="BW23290" i="26"/>
  <c r="BV23291" i="26"/>
  <c r="BW23291" i="26"/>
  <c r="BV23292" i="26"/>
  <c r="BW23292" i="26"/>
  <c r="BV23293" i="26"/>
  <c r="BW23293" i="26"/>
  <c r="BV23294" i="26"/>
  <c r="BW23294" i="26"/>
  <c r="BV23295" i="26"/>
  <c r="BW23295" i="26"/>
  <c r="BV23296" i="26"/>
  <c r="BW23296" i="26"/>
  <c r="BV23297" i="26"/>
  <c r="BW23297" i="26"/>
  <c r="BV23298" i="26"/>
  <c r="BW23298" i="26"/>
  <c r="BV23299" i="26"/>
  <c r="BW23299" i="26"/>
  <c r="BV23300" i="26"/>
  <c r="BW23300" i="26"/>
  <c r="BV23301" i="26"/>
  <c r="BW23301" i="26"/>
  <c r="BV23302" i="26"/>
  <c r="BW23302" i="26"/>
  <c r="BV23303" i="26"/>
  <c r="BW23303" i="26"/>
  <c r="BV23304" i="26"/>
  <c r="BW23304" i="26"/>
  <c r="BV23305" i="26"/>
  <c r="BW23305" i="26"/>
  <c r="BV23306" i="26"/>
  <c r="BW23306" i="26"/>
  <c r="BV23307" i="26"/>
  <c r="BW23307" i="26"/>
  <c r="BV23308" i="26"/>
  <c r="BW23308" i="26"/>
  <c r="BV23309" i="26"/>
  <c r="BW23309" i="26"/>
  <c r="BV23310" i="26"/>
  <c r="BW23310" i="26"/>
  <c r="BV23311" i="26"/>
  <c r="BW23311" i="26"/>
  <c r="BV23312" i="26"/>
  <c r="BW23312" i="26"/>
  <c r="BV23313" i="26"/>
  <c r="BW23313" i="26"/>
  <c r="BV23314" i="26"/>
  <c r="BW23314" i="26"/>
  <c r="BV23315" i="26"/>
  <c r="BW23315" i="26"/>
  <c r="BV23316" i="26"/>
  <c r="BW23316" i="26"/>
  <c r="BV23317" i="26"/>
  <c r="BW23317" i="26"/>
  <c r="BV23318" i="26"/>
  <c r="BW23318" i="26"/>
  <c r="BV23319" i="26"/>
  <c r="BW23319" i="26"/>
  <c r="BV23320" i="26"/>
  <c r="BW23320" i="26"/>
  <c r="BV23321" i="26"/>
  <c r="BW23321" i="26"/>
  <c r="BV23322" i="26"/>
  <c r="BW23322" i="26"/>
  <c r="BV23323" i="26"/>
  <c r="BW23323" i="26"/>
  <c r="BV23324" i="26"/>
  <c r="BW23324" i="26"/>
  <c r="BV23325" i="26"/>
  <c r="BW23325" i="26"/>
  <c r="BV23326" i="26"/>
  <c r="BW23326" i="26"/>
  <c r="BV23327" i="26"/>
  <c r="BW23327" i="26"/>
  <c r="BV23328" i="26"/>
  <c r="BW23328" i="26"/>
  <c r="BV23329" i="26"/>
  <c r="BW23329" i="26"/>
  <c r="BV23330" i="26"/>
  <c r="BW23330" i="26"/>
  <c r="BV23331" i="26"/>
  <c r="BW23331" i="26"/>
  <c r="BV23332" i="26"/>
  <c r="BW23332" i="26"/>
  <c r="BV23333" i="26"/>
  <c r="BW23333" i="26"/>
  <c r="BV23334" i="26"/>
  <c r="BW23334" i="26"/>
  <c r="BV23335" i="26"/>
  <c r="BW23335" i="26"/>
  <c r="BV23336" i="26"/>
  <c r="BW23336" i="26"/>
  <c r="BV23337" i="26"/>
  <c r="BW23337" i="26"/>
  <c r="BV23338" i="26"/>
  <c r="BW23338" i="26"/>
  <c r="BV23339" i="26"/>
  <c r="BW23339" i="26"/>
  <c r="BV23340" i="26"/>
  <c r="BW23340" i="26"/>
  <c r="BV23341" i="26"/>
  <c r="BW23341" i="26"/>
  <c r="BV23342" i="26"/>
  <c r="BW23342" i="26"/>
  <c r="BV23343" i="26"/>
  <c r="BW23343" i="26"/>
  <c r="BV23344" i="26"/>
  <c r="BW23344" i="26"/>
  <c r="BV23345" i="26"/>
  <c r="BW23345" i="26"/>
  <c r="BV23346" i="26"/>
  <c r="BW23346" i="26"/>
  <c r="BV23347" i="26"/>
  <c r="BW23347" i="26"/>
  <c r="BV23348" i="26"/>
  <c r="BW23348" i="26"/>
  <c r="BV23349" i="26"/>
  <c r="BW23349" i="26"/>
  <c r="BV23350" i="26"/>
  <c r="BW23350" i="26"/>
  <c r="BV23351" i="26"/>
  <c r="BW23351" i="26"/>
  <c r="BV23352" i="26"/>
  <c r="BW23352" i="26"/>
  <c r="BV23353" i="26"/>
  <c r="BW23353" i="26"/>
  <c r="BV23354" i="26"/>
  <c r="BW23354" i="26"/>
  <c r="BV23355" i="26"/>
  <c r="BW23355" i="26"/>
  <c r="BV23356" i="26"/>
  <c r="BW23356" i="26"/>
  <c r="BV23357" i="26"/>
  <c r="BW23357" i="26"/>
  <c r="BV23358" i="26"/>
  <c r="BW23358" i="26"/>
  <c r="BV23359" i="26"/>
  <c r="BW23359" i="26"/>
  <c r="BV23360" i="26"/>
  <c r="BW23360" i="26"/>
  <c r="BV23361" i="26"/>
  <c r="BW23361" i="26"/>
  <c r="BV23362" i="26"/>
  <c r="BW23362" i="26"/>
  <c r="BV23363" i="26"/>
  <c r="BW23363" i="26"/>
  <c r="BV23364" i="26"/>
  <c r="BW23364" i="26"/>
  <c r="BV23365" i="26"/>
  <c r="BW23365" i="26"/>
  <c r="BV23366" i="26"/>
  <c r="BW23366" i="26"/>
  <c r="BV23367" i="26"/>
  <c r="BW23367" i="26"/>
  <c r="BV23368" i="26"/>
  <c r="BW23368" i="26"/>
  <c r="BV23369" i="26"/>
  <c r="BW23369" i="26"/>
  <c r="BV23370" i="26"/>
  <c r="BW23370" i="26"/>
  <c r="BV23371" i="26"/>
  <c r="BW23371" i="26"/>
  <c r="BV23372" i="26"/>
  <c r="BW23372" i="26"/>
  <c r="BV23373" i="26"/>
  <c r="BW23373" i="26"/>
  <c r="BV23374" i="26"/>
  <c r="BW23374" i="26"/>
  <c r="BV23375" i="26"/>
  <c r="BW23375" i="26"/>
  <c r="BV23376" i="26"/>
  <c r="BW23376" i="26"/>
  <c r="BV23377" i="26"/>
  <c r="BW23377" i="26"/>
  <c r="BV23378" i="26"/>
  <c r="BW23378" i="26"/>
  <c r="BV23379" i="26"/>
  <c r="BW23379" i="26"/>
  <c r="BV23380" i="26"/>
  <c r="BW23380" i="26"/>
  <c r="BV23381" i="26"/>
  <c r="BW23381" i="26"/>
  <c r="BV23382" i="26"/>
  <c r="BW23382" i="26"/>
  <c r="BV23383" i="26"/>
  <c r="BW23383" i="26"/>
  <c r="BV23384" i="26"/>
  <c r="BW23384" i="26"/>
  <c r="BV23385" i="26"/>
  <c r="BW23385" i="26"/>
  <c r="BV23386" i="26"/>
  <c r="BW23386" i="26"/>
  <c r="BV23387" i="26"/>
  <c r="BW23387" i="26"/>
  <c r="BV23388" i="26"/>
  <c r="BW23388" i="26"/>
  <c r="BV23389" i="26"/>
  <c r="BW23389" i="26"/>
  <c r="BV23390" i="26"/>
  <c r="BW23390" i="26"/>
  <c r="BV23391" i="26"/>
  <c r="BW23391" i="26"/>
  <c r="BV23392" i="26"/>
  <c r="BW23392" i="26"/>
  <c r="BV23393" i="26"/>
  <c r="BW23393" i="26"/>
  <c r="BV23394" i="26"/>
  <c r="BW23394" i="26"/>
  <c r="BV23395" i="26"/>
  <c r="BW23395" i="26"/>
  <c r="BV23396" i="26"/>
  <c r="BW23396" i="26"/>
  <c r="BV23397" i="26"/>
  <c r="BW23397" i="26"/>
  <c r="BV23398" i="26"/>
  <c r="BW23398" i="26"/>
  <c r="BV23399" i="26"/>
  <c r="BW23399" i="26"/>
  <c r="BV23400" i="26"/>
  <c r="BW23400" i="26"/>
  <c r="BV23401" i="26"/>
  <c r="BW23401" i="26"/>
  <c r="BV23402" i="26"/>
  <c r="BW23402" i="26"/>
  <c r="BV23403" i="26"/>
  <c r="BW23403" i="26"/>
  <c r="BV23404" i="26"/>
  <c r="BW23404" i="26"/>
  <c r="BV23405" i="26"/>
  <c r="BW23405" i="26"/>
  <c r="BV23406" i="26"/>
  <c r="BW23406" i="26"/>
  <c r="BV23407" i="26"/>
  <c r="BW23407" i="26"/>
  <c r="BV23408" i="26"/>
  <c r="BW23408" i="26"/>
  <c r="BV23409" i="26"/>
  <c r="BW23409" i="26"/>
  <c r="BV23410" i="26"/>
  <c r="BW23410" i="26"/>
  <c r="BV23411" i="26"/>
  <c r="BW23411" i="26"/>
  <c r="BV23412" i="26"/>
  <c r="BW23412" i="26"/>
  <c r="BV23413" i="26"/>
  <c r="BW23413" i="26"/>
  <c r="BV23414" i="26"/>
  <c r="BW23414" i="26"/>
  <c r="BV23415" i="26"/>
  <c r="BW23415" i="26"/>
  <c r="BV23416" i="26"/>
  <c r="BW23416" i="26"/>
  <c r="BV23417" i="26"/>
  <c r="BW23417" i="26"/>
  <c r="BV23418" i="26"/>
  <c r="BW23418" i="26"/>
  <c r="BV23419" i="26"/>
  <c r="BW23419" i="26"/>
  <c r="BV23420" i="26"/>
  <c r="BW23420" i="26"/>
  <c r="BV23421" i="26"/>
  <c r="BW23421" i="26"/>
  <c r="BV23422" i="26"/>
  <c r="BW23422" i="26"/>
  <c r="BV23423" i="26"/>
  <c r="BW23423" i="26"/>
  <c r="BV23424" i="26"/>
  <c r="BW23424" i="26"/>
  <c r="BV23425" i="26"/>
  <c r="BW23425" i="26"/>
  <c r="BV23426" i="26"/>
  <c r="BW23426" i="26"/>
  <c r="BV23427" i="26"/>
  <c r="BW23427" i="26"/>
  <c r="BV23428" i="26"/>
  <c r="BW23428" i="26"/>
  <c r="BV23429" i="26"/>
  <c r="BW23429" i="26"/>
  <c r="BV23430" i="26"/>
  <c r="BW23430" i="26"/>
  <c r="BV23431" i="26"/>
  <c r="BW23431" i="26"/>
  <c r="BV23432" i="26"/>
  <c r="BW23432" i="26"/>
  <c r="BV23433" i="26"/>
  <c r="BW23433" i="26"/>
  <c r="BV23434" i="26"/>
  <c r="BW23434" i="26"/>
  <c r="BV23435" i="26"/>
  <c r="BW23435" i="26"/>
  <c r="BV23436" i="26"/>
  <c r="BW23436" i="26"/>
  <c r="BV23437" i="26"/>
  <c r="BW23437" i="26"/>
  <c r="BV23438" i="26"/>
  <c r="BW23438" i="26"/>
  <c r="BV23439" i="26"/>
  <c r="BW23439" i="26"/>
  <c r="BV23440" i="26"/>
  <c r="BW23440" i="26"/>
  <c r="BV23441" i="26"/>
  <c r="BW23441" i="26"/>
  <c r="BV23442" i="26"/>
  <c r="BW23442" i="26"/>
  <c r="BV23443" i="26"/>
  <c r="BW23443" i="26"/>
  <c r="BV23444" i="26"/>
  <c r="BW23444" i="26"/>
  <c r="BV23445" i="26"/>
  <c r="BW23445" i="26"/>
  <c r="BV23446" i="26"/>
  <c r="BW23446" i="26"/>
  <c r="BV23447" i="26"/>
  <c r="BW23447" i="26"/>
  <c r="BV23448" i="26"/>
  <c r="BW23448" i="26"/>
  <c r="BV23449" i="26"/>
  <c r="BW23449" i="26"/>
  <c r="BV23450" i="26"/>
  <c r="BW23450" i="26"/>
  <c r="BV23451" i="26"/>
  <c r="BW23451" i="26"/>
  <c r="BV23452" i="26"/>
  <c r="BW23452" i="26"/>
  <c r="BV23453" i="26"/>
  <c r="BW23453" i="26"/>
  <c r="BV23454" i="26"/>
  <c r="BW23454" i="26"/>
  <c r="BV23455" i="26"/>
  <c r="BW23455" i="26"/>
  <c r="BV23456" i="26"/>
  <c r="BW23456" i="26"/>
  <c r="BV23457" i="26"/>
  <c r="BW23457" i="26"/>
  <c r="BV23458" i="26"/>
  <c r="BW23458" i="26"/>
  <c r="BV23459" i="26"/>
  <c r="BW23459" i="26"/>
  <c r="BV23460" i="26"/>
  <c r="BW23460" i="26"/>
  <c r="BV23461" i="26"/>
  <c r="BW23461" i="26"/>
  <c r="BV23462" i="26"/>
  <c r="BW23462" i="26"/>
  <c r="BV23463" i="26"/>
  <c r="BW23463" i="26"/>
  <c r="BV23464" i="26"/>
  <c r="BW23464" i="26"/>
  <c r="BV23465" i="26"/>
  <c r="BW23465" i="26"/>
  <c r="BV23466" i="26"/>
  <c r="BW23466" i="26"/>
  <c r="BV23467" i="26"/>
  <c r="BW23467" i="26"/>
  <c r="BV23468" i="26"/>
  <c r="BW23468" i="26"/>
  <c r="BV23469" i="26"/>
  <c r="BW23469" i="26"/>
  <c r="BV23470" i="26"/>
  <c r="BW23470" i="26"/>
  <c r="BV23471" i="26"/>
  <c r="BW23471" i="26"/>
  <c r="BV23472" i="26"/>
  <c r="BW23472" i="26"/>
  <c r="BV23473" i="26"/>
  <c r="BW23473" i="26"/>
  <c r="BV23474" i="26"/>
  <c r="BW23474" i="26"/>
  <c r="BV23475" i="26"/>
  <c r="BW23475" i="26"/>
  <c r="BV23476" i="26"/>
  <c r="BW23476" i="26"/>
  <c r="BV23477" i="26"/>
  <c r="BW23477" i="26"/>
  <c r="BV23478" i="26"/>
  <c r="BW23478" i="26"/>
  <c r="BV23479" i="26"/>
  <c r="BW23479" i="26"/>
  <c r="BV23480" i="26"/>
  <c r="BW23480" i="26"/>
  <c r="BV23481" i="26"/>
  <c r="BW23481" i="26"/>
  <c r="BV23482" i="26"/>
  <c r="BW23482" i="26"/>
  <c r="BV23483" i="26"/>
  <c r="BW23483" i="26"/>
  <c r="BV23484" i="26"/>
  <c r="BW23484" i="26"/>
  <c r="BV23485" i="26"/>
  <c r="BW23485" i="26"/>
  <c r="BV23486" i="26"/>
  <c r="BW23486" i="26"/>
  <c r="BV23487" i="26"/>
  <c r="BW23487" i="26"/>
  <c r="BV23488" i="26"/>
  <c r="BW23488" i="26"/>
  <c r="BV23489" i="26"/>
  <c r="BW23489" i="26"/>
  <c r="BV23490" i="26"/>
  <c r="BW23490" i="26"/>
  <c r="BV23491" i="26"/>
  <c r="BW23491" i="26"/>
  <c r="BV23492" i="26"/>
  <c r="BW23492" i="26"/>
  <c r="BV23493" i="26"/>
  <c r="BW23493" i="26"/>
  <c r="BV23494" i="26"/>
  <c r="BW23494" i="26"/>
  <c r="BV23495" i="26"/>
  <c r="BW23495" i="26"/>
  <c r="BV23496" i="26"/>
  <c r="BW23496" i="26"/>
  <c r="BV23497" i="26"/>
  <c r="BW23497" i="26"/>
  <c r="BV23498" i="26"/>
  <c r="BW23498" i="26"/>
  <c r="BV23499" i="26"/>
  <c r="BW23499" i="26"/>
  <c r="BV23500" i="26"/>
  <c r="BW23500" i="26"/>
  <c r="BV23501" i="26"/>
  <c r="BW23501" i="26"/>
  <c r="BV23502" i="26"/>
  <c r="BW23502" i="26"/>
  <c r="BV23503" i="26"/>
  <c r="BW23503" i="26"/>
  <c r="BV23504" i="26"/>
  <c r="BW23504" i="26"/>
  <c r="BV23505" i="26"/>
  <c r="BW23505" i="26"/>
  <c r="BV23506" i="26"/>
  <c r="BW23506" i="26"/>
  <c r="BV23507" i="26"/>
  <c r="BW23507" i="26"/>
  <c r="BV23508" i="26"/>
  <c r="BW23508" i="26"/>
  <c r="BV23509" i="26"/>
  <c r="BW23509" i="26"/>
  <c r="BV23510" i="26"/>
  <c r="BW23510" i="26"/>
  <c r="BV23511" i="26"/>
  <c r="BW23511" i="26"/>
  <c r="BV23512" i="26"/>
  <c r="BW23512" i="26"/>
  <c r="BV23513" i="26"/>
  <c r="BW23513" i="26"/>
  <c r="BV23514" i="26"/>
  <c r="BW23514" i="26"/>
  <c r="BV23515" i="26"/>
  <c r="BW23515" i="26"/>
  <c r="BV23516" i="26"/>
  <c r="BW23516" i="26"/>
  <c r="BV23517" i="26"/>
  <c r="BW23517" i="26"/>
  <c r="BV23518" i="26"/>
  <c r="BW23518" i="26"/>
  <c r="BV23519" i="26"/>
  <c r="BW23519" i="26"/>
  <c r="BV23520" i="26"/>
  <c r="BW23520" i="26"/>
  <c r="BV23521" i="26"/>
  <c r="BW23521" i="26"/>
  <c r="BV23522" i="26"/>
  <c r="BW23522" i="26"/>
  <c r="BV23523" i="26"/>
  <c r="BW23523" i="26"/>
  <c r="BV23524" i="26"/>
  <c r="BW23524" i="26"/>
  <c r="BV23525" i="26"/>
  <c r="BW23525" i="26"/>
  <c r="BV23526" i="26"/>
  <c r="BW23526" i="26"/>
  <c r="BV23527" i="26"/>
  <c r="BW23527" i="26"/>
  <c r="BV23528" i="26"/>
  <c r="BW23528" i="26"/>
  <c r="BV23529" i="26"/>
  <c r="BW23529" i="26"/>
  <c r="BV23530" i="26"/>
  <c r="BW23530" i="26"/>
  <c r="BV23531" i="26"/>
  <c r="BW23531" i="26"/>
  <c r="BV23532" i="26"/>
  <c r="BW23532" i="26"/>
  <c r="BV23533" i="26"/>
  <c r="BW23533" i="26"/>
  <c r="BV23534" i="26"/>
  <c r="BW23534" i="26"/>
  <c r="BV23535" i="26"/>
  <c r="BW23535" i="26"/>
  <c r="BV23536" i="26"/>
  <c r="BW23536" i="26"/>
  <c r="BV23537" i="26"/>
  <c r="BW23537" i="26"/>
  <c r="BV23538" i="26"/>
  <c r="BW23538" i="26"/>
  <c r="BV23539" i="26"/>
  <c r="BW23539" i="26"/>
  <c r="BV23540" i="26"/>
  <c r="BW23540" i="26"/>
  <c r="BV23541" i="26"/>
  <c r="BW23541" i="26"/>
  <c r="BV23542" i="26"/>
  <c r="BW23542" i="26"/>
  <c r="BV23543" i="26"/>
  <c r="BW23543" i="26"/>
  <c r="BV23544" i="26"/>
  <c r="BW23544" i="26"/>
  <c r="BV23545" i="26"/>
  <c r="BW23545" i="26"/>
  <c r="BV23546" i="26"/>
  <c r="BW23546" i="26"/>
  <c r="BV23547" i="26"/>
  <c r="BW23547" i="26"/>
  <c r="BV23548" i="26"/>
  <c r="BW23548" i="26"/>
  <c r="BV23549" i="26"/>
  <c r="BW23549" i="26"/>
  <c r="BV23550" i="26"/>
  <c r="BW23550" i="26"/>
  <c r="BV23551" i="26"/>
  <c r="BW23551" i="26"/>
  <c r="BV23552" i="26"/>
  <c r="BW23552" i="26"/>
  <c r="BV23553" i="26"/>
  <c r="BW23553" i="26"/>
  <c r="BV23554" i="26"/>
  <c r="BW23554" i="26"/>
  <c r="BV23555" i="26"/>
  <c r="BW23555" i="26"/>
  <c r="BV23556" i="26"/>
  <c r="BW23556" i="26"/>
  <c r="BV23557" i="26"/>
  <c r="BW23557" i="26"/>
  <c r="BV23558" i="26"/>
  <c r="BW23558" i="26"/>
  <c r="BV23559" i="26"/>
  <c r="BW23559" i="26"/>
  <c r="BV23560" i="26"/>
  <c r="BW23560" i="26"/>
  <c r="BV23561" i="26"/>
  <c r="BW23561" i="26"/>
  <c r="BV23562" i="26"/>
  <c r="BW23562" i="26"/>
  <c r="BV23563" i="26"/>
  <c r="BW23563" i="26"/>
  <c r="BV23564" i="26"/>
  <c r="BW23564" i="26"/>
  <c r="BV23565" i="26"/>
  <c r="BW23565" i="26"/>
  <c r="BV23566" i="26"/>
  <c r="BW23566" i="26"/>
  <c r="BV23567" i="26"/>
  <c r="BW23567" i="26"/>
  <c r="BV23568" i="26"/>
  <c r="BW23568" i="26"/>
  <c r="BV23569" i="26"/>
  <c r="BW23569" i="26"/>
  <c r="BV23570" i="26"/>
  <c r="BW23570" i="26"/>
  <c r="BV23571" i="26"/>
  <c r="BW23571" i="26"/>
  <c r="BV23572" i="26"/>
  <c r="BW23572" i="26"/>
  <c r="BV23573" i="26"/>
  <c r="BW23573" i="26"/>
  <c r="BV23574" i="26"/>
  <c r="BW23574" i="26"/>
  <c r="BV23575" i="26"/>
  <c r="BW23575" i="26"/>
  <c r="BV23576" i="26"/>
  <c r="BW23576" i="26"/>
  <c r="BV23577" i="26"/>
  <c r="BW23577" i="26"/>
  <c r="BV23578" i="26"/>
  <c r="BW23578" i="26"/>
  <c r="BV23579" i="26"/>
  <c r="BW23579" i="26"/>
  <c r="BV23580" i="26"/>
  <c r="BW23580" i="26"/>
  <c r="BV23581" i="26"/>
  <c r="BW23581" i="26"/>
  <c r="BV23582" i="26"/>
  <c r="BW23582" i="26"/>
  <c r="BV23583" i="26"/>
  <c r="BW23583" i="26"/>
  <c r="BV23584" i="26"/>
  <c r="BW23584" i="26"/>
  <c r="BV23585" i="26"/>
  <c r="BW23585" i="26"/>
  <c r="BV23586" i="26"/>
  <c r="BW23586" i="26"/>
  <c r="BV23587" i="26"/>
  <c r="BW23587" i="26"/>
  <c r="BV23588" i="26"/>
  <c r="BW23588" i="26"/>
  <c r="BV23589" i="26"/>
  <c r="BW23589" i="26"/>
  <c r="BV23590" i="26"/>
  <c r="BW23590" i="26"/>
  <c r="BV23591" i="26"/>
  <c r="BW23591" i="26"/>
  <c r="BV23592" i="26"/>
  <c r="BW23592" i="26"/>
  <c r="BV23593" i="26"/>
  <c r="BW23593" i="26"/>
  <c r="BV23594" i="26"/>
  <c r="BW23594" i="26"/>
  <c r="BV23595" i="26"/>
  <c r="BW23595" i="26"/>
  <c r="BV23596" i="26"/>
  <c r="BW23596" i="26"/>
  <c r="BV23597" i="26"/>
  <c r="BW23597" i="26"/>
  <c r="BV23598" i="26"/>
  <c r="BW23598" i="26"/>
  <c r="BV23599" i="26"/>
  <c r="BW23599" i="26"/>
  <c r="BV23600" i="26"/>
  <c r="BW23600" i="26"/>
  <c r="BV23601" i="26"/>
  <c r="BW23601" i="26"/>
  <c r="BV23602" i="26"/>
  <c r="BW23602" i="26"/>
  <c r="BV23603" i="26"/>
  <c r="BW23603" i="26"/>
  <c r="BV23604" i="26"/>
  <c r="BW23604" i="26"/>
  <c r="BV23605" i="26"/>
  <c r="BW23605" i="26"/>
  <c r="BV23606" i="26"/>
  <c r="BW23606" i="26"/>
  <c r="BV23607" i="26"/>
  <c r="BW23607" i="26"/>
  <c r="BV23608" i="26"/>
  <c r="BW23608" i="26"/>
  <c r="BV23609" i="26"/>
  <c r="BW23609" i="26"/>
  <c r="BV23610" i="26"/>
  <c r="BW23610" i="26"/>
  <c r="BV23611" i="26"/>
  <c r="BW23611" i="26"/>
  <c r="BV23612" i="26"/>
  <c r="BW23612" i="26"/>
  <c r="BV23613" i="26"/>
  <c r="BW23613" i="26"/>
  <c r="BV23614" i="26"/>
  <c r="BW23614" i="26"/>
  <c r="BV23615" i="26"/>
  <c r="BW23615" i="26"/>
  <c r="BV23616" i="26"/>
  <c r="BW23616" i="26"/>
  <c r="BV23617" i="26"/>
  <c r="BW23617" i="26"/>
  <c r="BV23618" i="26"/>
  <c r="BW23618" i="26"/>
  <c r="BV23619" i="26"/>
  <c r="BW23619" i="26"/>
  <c r="BV23620" i="26"/>
  <c r="BW23620" i="26"/>
  <c r="BV23621" i="26"/>
  <c r="BW23621" i="26"/>
  <c r="BV23622" i="26"/>
  <c r="BW23622" i="26"/>
  <c r="BV23623" i="26"/>
  <c r="BW23623" i="26"/>
  <c r="BV23624" i="26"/>
  <c r="BW23624" i="26"/>
  <c r="BV23625" i="26"/>
  <c r="BW23625" i="26"/>
  <c r="BV23626" i="26"/>
  <c r="BW23626" i="26"/>
  <c r="BV23627" i="26"/>
  <c r="BW23627" i="26"/>
  <c r="BV23628" i="26"/>
  <c r="BW23628" i="26"/>
  <c r="BV23629" i="26"/>
  <c r="BW23629" i="26"/>
  <c r="BV23630" i="26"/>
  <c r="BW23630" i="26"/>
  <c r="BV23631" i="26"/>
  <c r="BW23631" i="26"/>
  <c r="BV23632" i="26"/>
  <c r="BW23632" i="26"/>
  <c r="BV23633" i="26"/>
  <c r="BW23633" i="26"/>
  <c r="BV23634" i="26"/>
  <c r="BW23634" i="26"/>
  <c r="BV23635" i="26"/>
  <c r="BW23635" i="26"/>
  <c r="BV23636" i="26"/>
  <c r="BW23636" i="26"/>
  <c r="BV23637" i="26"/>
  <c r="BW23637" i="26"/>
  <c r="BV23638" i="26"/>
  <c r="BW23638" i="26"/>
  <c r="BV23639" i="26"/>
  <c r="BW23639" i="26"/>
  <c r="BV23640" i="26"/>
  <c r="BW23640" i="26"/>
  <c r="BV23641" i="26"/>
  <c r="BW23641" i="26"/>
  <c r="BV23642" i="26"/>
  <c r="BW23642" i="26"/>
  <c r="BV23643" i="26"/>
  <c r="BW23643" i="26"/>
  <c r="BV23644" i="26"/>
  <c r="BW23644" i="26"/>
  <c r="BV23645" i="26"/>
  <c r="BW23645" i="26"/>
  <c r="BV23646" i="26"/>
  <c r="BW23646" i="26"/>
  <c r="BV23647" i="26"/>
  <c r="BW23647" i="26"/>
  <c r="BV23648" i="26"/>
  <c r="BW23648" i="26"/>
  <c r="BV23649" i="26"/>
  <c r="BW23649" i="26"/>
  <c r="BV23650" i="26"/>
  <c r="BW23650" i="26"/>
  <c r="BV23651" i="26"/>
  <c r="BW23651" i="26"/>
  <c r="BV23652" i="26"/>
  <c r="BW23652" i="26"/>
  <c r="BV23653" i="26"/>
  <c r="BW23653" i="26"/>
  <c r="BV23654" i="26"/>
  <c r="BW23654" i="26"/>
  <c r="BV23655" i="26"/>
  <c r="BW23655" i="26"/>
  <c r="BV23656" i="26"/>
  <c r="BW23656" i="26"/>
  <c r="BV23657" i="26"/>
  <c r="BW23657" i="26"/>
  <c r="BV23658" i="26"/>
  <c r="BW23658" i="26"/>
  <c r="BV23659" i="26"/>
  <c r="BW23659" i="26"/>
  <c r="BV23660" i="26"/>
  <c r="BW23660" i="26"/>
  <c r="BV23661" i="26"/>
  <c r="BW23661" i="26"/>
  <c r="BV23662" i="26"/>
  <c r="BW23662" i="26"/>
  <c r="BV23663" i="26"/>
  <c r="BW23663" i="26"/>
  <c r="BV23664" i="26"/>
  <c r="BW23664" i="26"/>
  <c r="BV23665" i="26"/>
  <c r="BW23665" i="26"/>
  <c r="BV23666" i="26"/>
  <c r="BW23666" i="26"/>
  <c r="BV23667" i="26"/>
  <c r="BW23667" i="26"/>
  <c r="BV23668" i="26"/>
  <c r="BW23668" i="26"/>
  <c r="BV23669" i="26"/>
  <c r="BW23669" i="26"/>
  <c r="BV23670" i="26"/>
  <c r="BW23670" i="26"/>
  <c r="BV23671" i="26"/>
  <c r="BW23671" i="26"/>
  <c r="BV23672" i="26"/>
  <c r="BW23672" i="26"/>
  <c r="BV23673" i="26"/>
  <c r="BW23673" i="26"/>
  <c r="BV23674" i="26"/>
  <c r="BW23674" i="26"/>
  <c r="BV23675" i="26"/>
  <c r="BW23675" i="26"/>
  <c r="BV23676" i="26"/>
  <c r="BW23676" i="26"/>
  <c r="BV23677" i="26"/>
  <c r="BW23677" i="26"/>
  <c r="BV23678" i="26"/>
  <c r="BW23678" i="26"/>
  <c r="BV23679" i="26"/>
  <c r="BW23679" i="26"/>
  <c r="BV23680" i="26"/>
  <c r="BW23680" i="26"/>
  <c r="BV23681" i="26"/>
  <c r="BW23681" i="26"/>
  <c r="BV23682" i="26"/>
  <c r="BW23682" i="26"/>
  <c r="BV23683" i="26"/>
  <c r="BW23683" i="26"/>
  <c r="BV23684" i="26"/>
  <c r="BW23684" i="26"/>
  <c r="BV23685" i="26"/>
  <c r="BW23685" i="26"/>
  <c r="BV23686" i="26"/>
  <c r="BW23686" i="26"/>
  <c r="BV23687" i="26"/>
  <c r="BW23687" i="26"/>
  <c r="BV23688" i="26"/>
  <c r="BW23688" i="26"/>
  <c r="BV23689" i="26"/>
  <c r="BW23689" i="26"/>
  <c r="BV23690" i="26"/>
  <c r="BW23690" i="26"/>
  <c r="BV23691" i="26"/>
  <c r="BW23691" i="26"/>
  <c r="BV23692" i="26"/>
  <c r="BW23692" i="26"/>
  <c r="BV23693" i="26"/>
  <c r="BW23693" i="26"/>
  <c r="BV23694" i="26"/>
  <c r="BW23694" i="26"/>
  <c r="BV23695" i="26"/>
  <c r="BW23695" i="26"/>
  <c r="BV23696" i="26"/>
  <c r="BW23696" i="26"/>
  <c r="BV23697" i="26"/>
  <c r="BW23697" i="26"/>
  <c r="BV23698" i="26"/>
  <c r="BW23698" i="26"/>
  <c r="BV23699" i="26"/>
  <c r="BW23699" i="26"/>
  <c r="BV23700" i="26"/>
  <c r="BW23700" i="26"/>
  <c r="BV23701" i="26"/>
  <c r="BW23701" i="26"/>
  <c r="BV23702" i="26"/>
  <c r="BW23702" i="26"/>
  <c r="BV23703" i="26"/>
  <c r="BW23703" i="26"/>
  <c r="BV23704" i="26"/>
  <c r="BW23704" i="26"/>
  <c r="BV23705" i="26"/>
  <c r="BW23705" i="26"/>
  <c r="BV23706" i="26"/>
  <c r="BW23706" i="26"/>
  <c r="BV23707" i="26"/>
  <c r="BW23707" i="26"/>
  <c r="BV23708" i="26"/>
  <c r="BW23708" i="26"/>
  <c r="BV23709" i="26"/>
  <c r="BW23709" i="26"/>
  <c r="BV23710" i="26"/>
  <c r="BW23710" i="26"/>
  <c r="BV23711" i="26"/>
  <c r="BW23711" i="26"/>
  <c r="BV23712" i="26"/>
  <c r="BW23712" i="26"/>
  <c r="BV23713" i="26"/>
  <c r="BW23713" i="26"/>
  <c r="BV23714" i="26"/>
  <c r="BW23714" i="26"/>
  <c r="BV23715" i="26"/>
  <c r="BW23715" i="26"/>
  <c r="BV23716" i="26"/>
  <c r="BW23716" i="26"/>
  <c r="BV23717" i="26"/>
  <c r="BW23717" i="26"/>
  <c r="BV23718" i="26"/>
  <c r="BW23718" i="26"/>
  <c r="BV23719" i="26"/>
  <c r="BW23719" i="26"/>
  <c r="BV23720" i="26"/>
  <c r="BW23720" i="26"/>
  <c r="BV23721" i="26"/>
  <c r="BW23721" i="26"/>
  <c r="BV23722" i="26"/>
  <c r="BW23722" i="26"/>
  <c r="BV23723" i="26"/>
  <c r="BW23723" i="26"/>
  <c r="BV23724" i="26"/>
  <c r="BW23724" i="26"/>
  <c r="BV23725" i="26"/>
  <c r="BW23725" i="26"/>
  <c r="BV23726" i="26"/>
  <c r="BW23726" i="26"/>
  <c r="BV23727" i="26"/>
  <c r="BW23727" i="26"/>
  <c r="BV23728" i="26"/>
  <c r="BW23728" i="26"/>
  <c r="BV23729" i="26"/>
  <c r="BW23729" i="26"/>
  <c r="BV23730" i="26"/>
  <c r="BW23730" i="26"/>
  <c r="BV23731" i="26"/>
  <c r="BW23731" i="26"/>
  <c r="BV23732" i="26"/>
  <c r="BW23732" i="26"/>
  <c r="BV23733" i="26"/>
  <c r="BW23733" i="26"/>
  <c r="BV23734" i="26"/>
  <c r="BW23734" i="26"/>
  <c r="BV23735" i="26"/>
  <c r="BW23735" i="26"/>
  <c r="BV23736" i="26"/>
  <c r="BW23736" i="26"/>
  <c r="BV23737" i="26"/>
  <c r="BW23737" i="26"/>
  <c r="BV23738" i="26"/>
  <c r="BW23738" i="26"/>
  <c r="BV23739" i="26"/>
  <c r="BW23739" i="26"/>
  <c r="BV23740" i="26"/>
  <c r="BW23740" i="26"/>
  <c r="BV23741" i="26"/>
  <c r="BW23741" i="26"/>
  <c r="BV23742" i="26"/>
  <c r="BW23742" i="26"/>
  <c r="BV23743" i="26"/>
  <c r="BW23743" i="26"/>
  <c r="BV23744" i="26"/>
  <c r="BW23744" i="26"/>
  <c r="BV23745" i="26"/>
  <c r="BW23745" i="26"/>
  <c r="BV23746" i="26"/>
  <c r="BW23746" i="26"/>
  <c r="BV23747" i="26"/>
  <c r="BW23747" i="26"/>
  <c r="BV23748" i="26"/>
  <c r="BW23748" i="26"/>
  <c r="BV23749" i="26"/>
  <c r="BW23749" i="26"/>
  <c r="BV23750" i="26"/>
  <c r="BW23750" i="26"/>
  <c r="BV23751" i="26"/>
  <c r="BW23751" i="26"/>
  <c r="BV23752" i="26"/>
  <c r="BW23752" i="26"/>
  <c r="BV23753" i="26"/>
  <c r="BW23753" i="26"/>
  <c r="BV23754" i="26"/>
  <c r="BW23754" i="26"/>
  <c r="BV23755" i="26"/>
  <c r="BW23755" i="26"/>
  <c r="BV23756" i="26"/>
  <c r="BW23756" i="26"/>
  <c r="BV23757" i="26"/>
  <c r="BW23757" i="26"/>
  <c r="BV23758" i="26"/>
  <c r="BW23758" i="26"/>
  <c r="BV23759" i="26"/>
  <c r="BW23759" i="26"/>
  <c r="BV23760" i="26"/>
  <c r="BW23760" i="26"/>
  <c r="BV23761" i="26"/>
  <c r="BW23761" i="26"/>
  <c r="BV23762" i="26"/>
  <c r="BW23762" i="26"/>
  <c r="BV23763" i="26"/>
  <c r="BW23763" i="26"/>
  <c r="BV23764" i="26"/>
  <c r="BW23764" i="26"/>
  <c r="BV23765" i="26"/>
  <c r="BW23765" i="26"/>
  <c r="BV23766" i="26"/>
  <c r="BW23766" i="26"/>
  <c r="BV23767" i="26"/>
  <c r="BW23767" i="26"/>
  <c r="BV23768" i="26"/>
  <c r="BW23768" i="26"/>
  <c r="BV23769" i="26"/>
  <c r="BW23769" i="26"/>
  <c r="BV23770" i="26"/>
  <c r="BW23770" i="26"/>
  <c r="BV23771" i="26"/>
  <c r="BW23771" i="26"/>
  <c r="BV23772" i="26"/>
  <c r="BW23772" i="26"/>
  <c r="BV23773" i="26"/>
  <c r="BW23773" i="26"/>
  <c r="BV23774" i="26"/>
  <c r="BW23774" i="26"/>
  <c r="BV23775" i="26"/>
  <c r="BW23775" i="26"/>
  <c r="BV23776" i="26"/>
  <c r="BW23776" i="26"/>
  <c r="BV23777" i="26"/>
  <c r="BW23777" i="26"/>
  <c r="BV23778" i="26"/>
  <c r="BW23778" i="26"/>
  <c r="BV23779" i="26"/>
  <c r="BW23779" i="26"/>
  <c r="BV23780" i="26"/>
  <c r="BW23780" i="26"/>
  <c r="BV23781" i="26"/>
  <c r="BW23781" i="26"/>
  <c r="BV23782" i="26"/>
  <c r="BW23782" i="26"/>
  <c r="BV23783" i="26"/>
  <c r="BW23783" i="26"/>
  <c r="BV23784" i="26"/>
  <c r="BW23784" i="26"/>
  <c r="BV23785" i="26"/>
  <c r="BW23785" i="26"/>
  <c r="BV23786" i="26"/>
  <c r="BW23786" i="26"/>
  <c r="BV23787" i="26"/>
  <c r="BW23787" i="26"/>
  <c r="BV23788" i="26"/>
  <c r="BW23788" i="26"/>
  <c r="BV23789" i="26"/>
  <c r="BW23789" i="26"/>
  <c r="BV23790" i="26"/>
  <c r="BW23790" i="26"/>
  <c r="BV23791" i="26"/>
  <c r="BW23791" i="26"/>
  <c r="BV23792" i="26"/>
  <c r="BW23792" i="26"/>
  <c r="BV23793" i="26"/>
  <c r="BW23793" i="26"/>
  <c r="BV23794" i="26"/>
  <c r="BW23794" i="26"/>
  <c r="BV23795" i="26"/>
  <c r="BW23795" i="26"/>
  <c r="BV23796" i="26"/>
  <c r="BW23796" i="26"/>
  <c r="BV23797" i="26"/>
  <c r="BW23797" i="26"/>
  <c r="BV23798" i="26"/>
  <c r="BW23798" i="26"/>
  <c r="BV23799" i="26"/>
  <c r="BW23799" i="26"/>
  <c r="BV23800" i="26"/>
  <c r="BW23800" i="26"/>
  <c r="BV23801" i="26"/>
  <c r="BW23801" i="26"/>
  <c r="BV23802" i="26"/>
  <c r="BW23802" i="26"/>
  <c r="BV23803" i="26"/>
  <c r="BW23803" i="26"/>
  <c r="BV23804" i="26"/>
  <c r="BW23804" i="26"/>
  <c r="BV23805" i="26"/>
  <c r="BW23805" i="26"/>
  <c r="BV23806" i="26"/>
  <c r="BW23806" i="26"/>
  <c r="BV23807" i="26"/>
  <c r="BW23807" i="26"/>
  <c r="BV23808" i="26"/>
  <c r="BW23808" i="26"/>
  <c r="BV23809" i="26"/>
  <c r="BW23809" i="26"/>
  <c r="BV23810" i="26"/>
  <c r="BW23810" i="26"/>
  <c r="BV23811" i="26"/>
  <c r="BW23811" i="26"/>
  <c r="BV23812" i="26"/>
  <c r="BW23812" i="26"/>
  <c r="BV23813" i="26"/>
  <c r="BW23813" i="26"/>
  <c r="BV23814" i="26"/>
  <c r="BW23814" i="26"/>
  <c r="BV23815" i="26"/>
  <c r="BW23815" i="26"/>
  <c r="BV23816" i="26"/>
  <c r="BW23816" i="26"/>
  <c r="BV23817" i="26"/>
  <c r="BW23817" i="26"/>
  <c r="BV23818" i="26"/>
  <c r="BW23818" i="26"/>
  <c r="BV23819" i="26"/>
  <c r="BW23819" i="26"/>
  <c r="BV23820" i="26"/>
  <c r="BW23820" i="26"/>
  <c r="BV23821" i="26"/>
  <c r="BW23821" i="26"/>
  <c r="BV23822" i="26"/>
  <c r="BW23822" i="26"/>
  <c r="BV23823" i="26"/>
  <c r="BW23823" i="26"/>
  <c r="BV23824" i="26"/>
  <c r="BW23824" i="26"/>
  <c r="BV23825" i="26"/>
  <c r="BW23825" i="26"/>
  <c r="BV23826" i="26"/>
  <c r="BW23826" i="26"/>
  <c r="BV23827" i="26"/>
  <c r="BW23827" i="26"/>
  <c r="BV23828" i="26"/>
  <c r="BW23828" i="26"/>
  <c r="BV23829" i="26"/>
  <c r="BW23829" i="26"/>
  <c r="BV23830" i="26"/>
  <c r="BW23830" i="26"/>
  <c r="BV23831" i="26"/>
  <c r="BW23831" i="26"/>
  <c r="BV23832" i="26"/>
  <c r="BW23832" i="26"/>
  <c r="BV23833" i="26"/>
  <c r="BW23833" i="26"/>
  <c r="BV23834" i="26"/>
  <c r="BW23834" i="26"/>
  <c r="BV23835" i="26"/>
  <c r="BW23835" i="26"/>
  <c r="BV23836" i="26"/>
  <c r="BW23836" i="26"/>
  <c r="BV23837" i="26"/>
  <c r="BW23837" i="26"/>
  <c r="BV23838" i="26"/>
  <c r="BW23838" i="26"/>
  <c r="BV23839" i="26"/>
  <c r="BW23839" i="26"/>
  <c r="BV23840" i="26"/>
  <c r="BW23840" i="26"/>
  <c r="BV23841" i="26"/>
  <c r="BW23841" i="26"/>
  <c r="BV23842" i="26"/>
  <c r="BW23842" i="26"/>
  <c r="BV23843" i="26"/>
  <c r="BW23843" i="26"/>
  <c r="BV23844" i="26"/>
  <c r="BW23844" i="26"/>
  <c r="BV23845" i="26"/>
  <c r="BW23845" i="26"/>
  <c r="BV23846" i="26"/>
  <c r="BW23846" i="26"/>
  <c r="BV23847" i="26"/>
  <c r="BW23847" i="26"/>
  <c r="BV23848" i="26"/>
  <c r="BW23848" i="26"/>
  <c r="BV23849" i="26"/>
  <c r="BW23849" i="26"/>
  <c r="BV23850" i="26"/>
  <c r="BW23850" i="26"/>
  <c r="BV23851" i="26"/>
  <c r="BW23851" i="26"/>
  <c r="BV23852" i="26"/>
  <c r="BW23852" i="26"/>
  <c r="BV23853" i="26"/>
  <c r="BW23853" i="26"/>
  <c r="BV23854" i="26"/>
  <c r="BW23854" i="26"/>
  <c r="BV23855" i="26"/>
  <c r="BW23855" i="26"/>
  <c r="BV23856" i="26"/>
  <c r="BW23856" i="26"/>
  <c r="BV23857" i="26"/>
  <c r="BW23857" i="26"/>
  <c r="BV23858" i="26"/>
  <c r="BW23858" i="26"/>
  <c r="BV23859" i="26"/>
  <c r="BW23859" i="26"/>
  <c r="BV23860" i="26"/>
  <c r="BW23860" i="26"/>
  <c r="BV23861" i="26"/>
  <c r="BW23861" i="26"/>
  <c r="BV23862" i="26"/>
  <c r="BW23862" i="26"/>
  <c r="BV23863" i="26"/>
  <c r="BW23863" i="26"/>
  <c r="BV23864" i="26"/>
  <c r="BW23864" i="26"/>
  <c r="BV23865" i="26"/>
  <c r="BW23865" i="26"/>
  <c r="BV23866" i="26"/>
  <c r="BW23866" i="26"/>
  <c r="BV23867" i="26"/>
  <c r="BW23867" i="26"/>
  <c r="BV23868" i="26"/>
  <c r="BW23868" i="26"/>
  <c r="BV23869" i="26"/>
  <c r="BW23869" i="26"/>
  <c r="BV23870" i="26"/>
  <c r="BW23870" i="26"/>
  <c r="BV23871" i="26"/>
  <c r="BW23871" i="26"/>
  <c r="BV23872" i="26"/>
  <c r="BW23872" i="26"/>
  <c r="BV23873" i="26"/>
  <c r="BW23873" i="26"/>
  <c r="BV23874" i="26"/>
  <c r="BW23874" i="26"/>
  <c r="BV23875" i="26"/>
  <c r="BW23875" i="26"/>
  <c r="BV23876" i="26"/>
  <c r="BW23876" i="26"/>
  <c r="BV23877" i="26"/>
  <c r="BW23877" i="26"/>
  <c r="BV23878" i="26"/>
  <c r="BW23878" i="26"/>
  <c r="BV23879" i="26"/>
  <c r="BW23879" i="26"/>
  <c r="BV23880" i="26"/>
  <c r="BW23880" i="26"/>
  <c r="BV23881" i="26"/>
  <c r="BW23881" i="26"/>
  <c r="BV23882" i="26"/>
  <c r="BW23882" i="26"/>
  <c r="BV23883" i="26"/>
  <c r="BW23883" i="26"/>
  <c r="BV23884" i="26"/>
  <c r="BW23884" i="26"/>
  <c r="BV23885" i="26"/>
  <c r="BW23885" i="26"/>
  <c r="BV23886" i="26"/>
  <c r="BW23886" i="26"/>
  <c r="BV23887" i="26"/>
  <c r="BW23887" i="26"/>
  <c r="BV23888" i="26"/>
  <c r="BW23888" i="26"/>
  <c r="BV23889" i="26"/>
  <c r="BW23889" i="26"/>
  <c r="BV23890" i="26"/>
  <c r="BW23890" i="26"/>
  <c r="BV23891" i="26"/>
  <c r="BW23891" i="26"/>
  <c r="BV23892" i="26"/>
  <c r="BW23892" i="26"/>
  <c r="BV23893" i="26"/>
  <c r="BW23893" i="26"/>
  <c r="BV23894" i="26"/>
  <c r="BW23894" i="26"/>
  <c r="BV23895" i="26"/>
  <c r="BW23895" i="26"/>
  <c r="BV23896" i="26"/>
  <c r="BW23896" i="26"/>
  <c r="BV23897" i="26"/>
  <c r="BW23897" i="26"/>
  <c r="BV23898" i="26"/>
  <c r="BW23898" i="26"/>
  <c r="BV23899" i="26"/>
  <c r="BW23899" i="26"/>
  <c r="BV23900" i="26"/>
  <c r="BW23900" i="26"/>
  <c r="BV23901" i="26"/>
  <c r="BW23901" i="26"/>
  <c r="BV23902" i="26"/>
  <c r="BW23902" i="26"/>
  <c r="BV23903" i="26"/>
  <c r="BW23903" i="26"/>
  <c r="BV23904" i="26"/>
  <c r="BW23904" i="26"/>
  <c r="BV23905" i="26"/>
  <c r="BW23905" i="26"/>
  <c r="BV23906" i="26"/>
  <c r="BW23906" i="26"/>
  <c r="BV23907" i="26"/>
  <c r="BW23907" i="26"/>
  <c r="BV23908" i="26"/>
  <c r="BW23908" i="26"/>
  <c r="BV23909" i="26"/>
  <c r="BW23909" i="26"/>
  <c r="BV23910" i="26"/>
  <c r="BW23910" i="26"/>
  <c r="BV23911" i="26"/>
  <c r="BW23911" i="26"/>
  <c r="BV23912" i="26"/>
  <c r="BW23912" i="26"/>
  <c r="BV23913" i="26"/>
  <c r="BW23913" i="26"/>
  <c r="BV23914" i="26"/>
  <c r="BW23914" i="26"/>
  <c r="BV23915" i="26"/>
  <c r="BW23915" i="26"/>
  <c r="BV23916" i="26"/>
  <c r="BW23916" i="26"/>
  <c r="BV23917" i="26"/>
  <c r="BW23917" i="26"/>
  <c r="BV23918" i="26"/>
  <c r="BW23918" i="26"/>
  <c r="BV23919" i="26"/>
  <c r="BW23919" i="26"/>
  <c r="BV23920" i="26"/>
  <c r="BW23920" i="26"/>
  <c r="BV23921" i="26"/>
  <c r="BW23921" i="26"/>
  <c r="BV23922" i="26"/>
  <c r="BW23922" i="26"/>
  <c r="BV23923" i="26"/>
  <c r="BW23923" i="26"/>
  <c r="BV23924" i="26"/>
  <c r="BW23924" i="26"/>
  <c r="BV23925" i="26"/>
  <c r="BW23925" i="26"/>
  <c r="BV23926" i="26"/>
  <c r="BW23926" i="26"/>
  <c r="BV23927" i="26"/>
  <c r="BW23927" i="26"/>
  <c r="BV23928" i="26"/>
  <c r="BW23928" i="26"/>
  <c r="BV23929" i="26"/>
  <c r="BW23929" i="26"/>
  <c r="BV23930" i="26"/>
  <c r="BW23930" i="26"/>
  <c r="BV23931" i="26"/>
  <c r="BW23931" i="26"/>
  <c r="BV23932" i="26"/>
  <c r="BW23932" i="26"/>
  <c r="BV23933" i="26"/>
  <c r="BW23933" i="26"/>
  <c r="BV23934" i="26"/>
  <c r="BW23934" i="26"/>
  <c r="BV23935" i="26"/>
  <c r="BW23935" i="26"/>
  <c r="BV23936" i="26"/>
  <c r="BW23936" i="26"/>
  <c r="BV23937" i="26"/>
  <c r="BW23937" i="26"/>
  <c r="BV23938" i="26"/>
  <c r="BW23938" i="26"/>
  <c r="BV23939" i="26"/>
  <c r="BW23939" i="26"/>
  <c r="BV23940" i="26"/>
  <c r="BW23940" i="26"/>
  <c r="BV23941" i="26"/>
  <c r="BW23941" i="26"/>
  <c r="BV23942" i="26"/>
  <c r="BW23942" i="26"/>
  <c r="BV23943" i="26"/>
  <c r="BW23943" i="26"/>
  <c r="BV23944" i="26"/>
  <c r="BW23944" i="26"/>
  <c r="BV23945" i="26"/>
  <c r="BW23945" i="26"/>
  <c r="BV23946" i="26"/>
  <c r="BW23946" i="26"/>
  <c r="BV23947" i="26"/>
  <c r="BW23947" i="26"/>
  <c r="BV23948" i="26"/>
  <c r="BW23948" i="26"/>
  <c r="BV23949" i="26"/>
  <c r="BW23949" i="26"/>
  <c r="BV23950" i="26"/>
  <c r="BW23950" i="26"/>
  <c r="BV23951" i="26"/>
  <c r="BW23951" i="26"/>
  <c r="BV23952" i="26"/>
  <c r="BW23952" i="26"/>
  <c r="BV23953" i="26"/>
  <c r="BW23953" i="26"/>
  <c r="BV23954" i="26"/>
  <c r="BW23954" i="26"/>
  <c r="BV23955" i="26"/>
  <c r="BW23955" i="26"/>
  <c r="BV23956" i="26"/>
  <c r="BW23956" i="26"/>
  <c r="BV23957" i="26"/>
  <c r="BW23957" i="26"/>
  <c r="BV23958" i="26"/>
  <c r="BW23958" i="26"/>
  <c r="BV23959" i="26"/>
  <c r="BW23959" i="26"/>
  <c r="BV23960" i="26"/>
  <c r="BW23960" i="26"/>
  <c r="BV23961" i="26"/>
  <c r="BW23961" i="26"/>
  <c r="BV23962" i="26"/>
  <c r="BW23962" i="26"/>
  <c r="BV23963" i="26"/>
  <c r="BW23963" i="26"/>
  <c r="BV23964" i="26"/>
  <c r="BW23964" i="26"/>
  <c r="BV23965" i="26"/>
  <c r="BW23965" i="26"/>
  <c r="BV23966" i="26"/>
  <c r="BW23966" i="26"/>
  <c r="BV23967" i="26"/>
  <c r="BW23967" i="26"/>
  <c r="BV23968" i="26"/>
  <c r="BW23968" i="26"/>
  <c r="BV23969" i="26"/>
  <c r="BW23969" i="26"/>
  <c r="BV23970" i="26"/>
  <c r="BW23970" i="26"/>
  <c r="BV23971" i="26"/>
  <c r="BW23971" i="26"/>
  <c r="BV23972" i="26"/>
  <c r="BW23972" i="26"/>
  <c r="BV23973" i="26"/>
  <c r="BW23973" i="26"/>
  <c r="BV23974" i="26"/>
  <c r="BW23974" i="26"/>
  <c r="BV23975" i="26"/>
  <c r="BW23975" i="26"/>
  <c r="BV23976" i="26"/>
  <c r="BW23976" i="26"/>
  <c r="BV23977" i="26"/>
  <c r="BW23977" i="26"/>
  <c r="BV23978" i="26"/>
  <c r="BW23978" i="26"/>
  <c r="BV23979" i="26"/>
  <c r="BW23979" i="26"/>
  <c r="BV23980" i="26"/>
  <c r="BW23980" i="26"/>
  <c r="BV23981" i="26"/>
  <c r="BW23981" i="26"/>
  <c r="BV23982" i="26"/>
  <c r="BW23982" i="26"/>
  <c r="BV23983" i="26"/>
  <c r="BW23983" i="26"/>
  <c r="BV23984" i="26"/>
  <c r="BW23984" i="26"/>
  <c r="BV23985" i="26"/>
  <c r="BW23985" i="26"/>
  <c r="BV23986" i="26"/>
  <c r="BW23986" i="26"/>
  <c r="BV23987" i="26"/>
  <c r="BW23987" i="26"/>
  <c r="BV23988" i="26"/>
  <c r="BW23988" i="26"/>
  <c r="BV23989" i="26"/>
  <c r="BW23989" i="26"/>
  <c r="BV23990" i="26"/>
  <c r="BW23990" i="26"/>
  <c r="BV23991" i="26"/>
  <c r="BW23991" i="26"/>
  <c r="BV23992" i="26"/>
  <c r="BW23992" i="26"/>
  <c r="BV23993" i="26"/>
  <c r="BW23993" i="26"/>
  <c r="BV23994" i="26"/>
  <c r="BW23994" i="26"/>
  <c r="BV23995" i="26"/>
  <c r="BW23995" i="26"/>
  <c r="BV23996" i="26"/>
  <c r="BW23996" i="26"/>
  <c r="BV23997" i="26"/>
  <c r="BW23997" i="26"/>
  <c r="BV23998" i="26"/>
  <c r="BW23998" i="26"/>
  <c r="BV23999" i="26"/>
  <c r="BW23999" i="26"/>
  <c r="BV24000" i="26"/>
  <c r="BW24000" i="26"/>
  <c r="BV24001" i="26"/>
  <c r="BW24001" i="26"/>
  <c r="BV24002" i="26"/>
  <c r="BW24002" i="26"/>
  <c r="BV24003" i="26"/>
  <c r="BW24003" i="26"/>
  <c r="BV24004" i="26"/>
  <c r="BW24004" i="26"/>
  <c r="BV24005" i="26"/>
  <c r="BW24005" i="26"/>
  <c r="BV24006" i="26"/>
  <c r="BW24006" i="26"/>
  <c r="BV24007" i="26"/>
  <c r="BW24007" i="26"/>
  <c r="BV24008" i="26"/>
  <c r="BW24008" i="26"/>
  <c r="BV24009" i="26"/>
  <c r="BW24009" i="26"/>
  <c r="BV24010" i="26"/>
  <c r="BW24010" i="26"/>
  <c r="BV24011" i="26"/>
  <c r="BW24011" i="26"/>
  <c r="BV24012" i="26"/>
  <c r="BW24012" i="26"/>
  <c r="BV24013" i="26"/>
  <c r="BW24013" i="26"/>
  <c r="BV24014" i="26"/>
  <c r="BW24014" i="26"/>
  <c r="BV24015" i="26"/>
  <c r="BW24015" i="26"/>
  <c r="BV24016" i="26"/>
  <c r="BW24016" i="26"/>
  <c r="BV24017" i="26"/>
  <c r="BW24017" i="26"/>
  <c r="BV24018" i="26"/>
  <c r="BW24018" i="26"/>
  <c r="BV24019" i="26"/>
  <c r="BW24019" i="26"/>
  <c r="BV24020" i="26"/>
  <c r="BW24020" i="26"/>
  <c r="BV24021" i="26"/>
  <c r="BW24021" i="26"/>
  <c r="BV24022" i="26"/>
  <c r="BW24022" i="26"/>
  <c r="BV24023" i="26"/>
  <c r="BW24023" i="26"/>
  <c r="BV24024" i="26"/>
  <c r="BW24024" i="26"/>
  <c r="BV24025" i="26"/>
  <c r="BW24025" i="26"/>
  <c r="BV24026" i="26"/>
  <c r="BW24026" i="26"/>
  <c r="BV24027" i="26"/>
  <c r="BW24027" i="26"/>
  <c r="BV24028" i="26"/>
  <c r="BW24028" i="26"/>
  <c r="BV24029" i="26"/>
  <c r="BW24029" i="26"/>
  <c r="BV24030" i="26"/>
  <c r="BW24030" i="26"/>
  <c r="BV24031" i="26"/>
  <c r="BW24031" i="26"/>
  <c r="BV24032" i="26"/>
  <c r="BW24032" i="26"/>
  <c r="BV24033" i="26"/>
  <c r="BW24033" i="26"/>
  <c r="BV24034" i="26"/>
  <c r="BW24034" i="26"/>
  <c r="BV24035" i="26"/>
  <c r="BW24035" i="26"/>
  <c r="BV24036" i="26"/>
  <c r="BW24036" i="26"/>
  <c r="BV24037" i="26"/>
  <c r="BW24037" i="26"/>
  <c r="BV24038" i="26"/>
  <c r="BW24038" i="26"/>
  <c r="BV24039" i="26"/>
  <c r="BW24039" i="26"/>
  <c r="BV24040" i="26"/>
  <c r="BW24040" i="26"/>
  <c r="BV24041" i="26"/>
  <c r="BW24041" i="26"/>
  <c r="BV24042" i="26"/>
  <c r="BW24042" i="26"/>
  <c r="BV24043" i="26"/>
  <c r="BW24043" i="26"/>
  <c r="BV24044" i="26"/>
  <c r="BW24044" i="26"/>
  <c r="BV24045" i="26"/>
  <c r="BW24045" i="26"/>
  <c r="BV24046" i="26"/>
  <c r="BW24046" i="26"/>
  <c r="BV24047" i="26"/>
  <c r="BW24047" i="26"/>
  <c r="BV24048" i="26"/>
  <c r="BW24048" i="26"/>
  <c r="BV24049" i="26"/>
  <c r="BW24049" i="26"/>
  <c r="BV24050" i="26"/>
  <c r="BW24050" i="26"/>
  <c r="BV24051" i="26"/>
  <c r="BW24051" i="26"/>
  <c r="BV24052" i="26"/>
  <c r="BW24052" i="26"/>
  <c r="BV24053" i="26"/>
  <c r="BW24053" i="26"/>
  <c r="BV24054" i="26"/>
  <c r="BW24054" i="26"/>
  <c r="BV24055" i="26"/>
  <c r="BW24055" i="26"/>
  <c r="BV24056" i="26"/>
  <c r="BW24056" i="26"/>
  <c r="BV24057" i="26"/>
  <c r="BW24057" i="26"/>
  <c r="BV24058" i="26"/>
  <c r="BW24058" i="26"/>
  <c r="BV24059" i="26"/>
  <c r="BW24059" i="26"/>
  <c r="BV24060" i="26"/>
  <c r="BW24060" i="26"/>
  <c r="BV24061" i="26"/>
  <c r="BW24061" i="26"/>
  <c r="BV24062" i="26"/>
  <c r="BW24062" i="26"/>
  <c r="BV24063" i="26"/>
  <c r="BW24063" i="26"/>
  <c r="BV24064" i="26"/>
  <c r="BW24064" i="26"/>
  <c r="BV24065" i="26"/>
  <c r="BW24065" i="26"/>
  <c r="BV24066" i="26"/>
  <c r="BW24066" i="26"/>
  <c r="BV24067" i="26"/>
  <c r="BW24067" i="26"/>
  <c r="BV24068" i="26"/>
  <c r="BW24068" i="26"/>
  <c r="BV24069" i="26"/>
  <c r="BW24069" i="26"/>
  <c r="BV24070" i="26"/>
  <c r="BW24070" i="26"/>
  <c r="BV24071" i="26"/>
  <c r="BW24071" i="26"/>
  <c r="BV24072" i="26"/>
  <c r="BW24072" i="26"/>
  <c r="BV24073" i="26"/>
  <c r="BW24073" i="26"/>
  <c r="BV24074" i="26"/>
  <c r="BW24074" i="26"/>
  <c r="BV24075" i="26"/>
  <c r="BW24075" i="26"/>
  <c r="BV24076" i="26"/>
  <c r="BW24076" i="26"/>
  <c r="BV24077" i="26"/>
  <c r="BW24077" i="26"/>
  <c r="BV24078" i="26"/>
  <c r="BW24078" i="26"/>
  <c r="BV24079" i="26"/>
  <c r="BW24079" i="26"/>
  <c r="BV24080" i="26"/>
  <c r="BW24080" i="26"/>
  <c r="BV24081" i="26"/>
  <c r="BW24081" i="26"/>
  <c r="BV24082" i="26"/>
  <c r="BW24082" i="26"/>
  <c r="BV24083" i="26"/>
  <c r="BW24083" i="26"/>
  <c r="BV24084" i="26"/>
  <c r="BW24084" i="26"/>
  <c r="BV24085" i="26"/>
  <c r="BW24085" i="26"/>
  <c r="BV24086" i="26"/>
  <c r="BW24086" i="26"/>
  <c r="BV24087" i="26"/>
  <c r="BW24087" i="26"/>
  <c r="BV24088" i="26"/>
  <c r="BW24088" i="26"/>
  <c r="BV24089" i="26"/>
  <c r="BW24089" i="26"/>
  <c r="BV24090" i="26"/>
  <c r="BW24090" i="26"/>
  <c r="BV24091" i="26"/>
  <c r="BW24091" i="26"/>
  <c r="BV24092" i="26"/>
  <c r="BW24092" i="26"/>
  <c r="BV24093" i="26"/>
  <c r="BW24093" i="26"/>
  <c r="BV24094" i="26"/>
  <c r="BW24094" i="26"/>
  <c r="BV24095" i="26"/>
  <c r="BW24095" i="26"/>
  <c r="BV24096" i="26"/>
  <c r="BW24096" i="26"/>
  <c r="BV24097" i="26"/>
  <c r="BW24097" i="26"/>
  <c r="BV24098" i="26"/>
  <c r="BW24098" i="26"/>
  <c r="BV24099" i="26"/>
  <c r="BW24099" i="26"/>
  <c r="BV24100" i="26"/>
  <c r="BW24100" i="26"/>
  <c r="BV24101" i="26"/>
  <c r="BW24101" i="26"/>
  <c r="BV24102" i="26"/>
  <c r="BW24102" i="26"/>
  <c r="BV24103" i="26"/>
  <c r="BW24103" i="26"/>
  <c r="BV24104" i="26"/>
  <c r="BW24104" i="26"/>
  <c r="BV24105" i="26"/>
  <c r="BW24105" i="26"/>
  <c r="BV24106" i="26"/>
  <c r="BW24106" i="26"/>
  <c r="BV24107" i="26"/>
  <c r="BW24107" i="26"/>
  <c r="BV24108" i="26"/>
  <c r="BW24108" i="26"/>
  <c r="BV24109" i="26"/>
  <c r="BW24109" i="26"/>
  <c r="BV24110" i="26"/>
  <c r="BW24110" i="26"/>
  <c r="BV24111" i="26"/>
  <c r="BW24111" i="26"/>
  <c r="BV24112" i="26"/>
  <c r="BW24112" i="26"/>
  <c r="BV24113" i="26"/>
  <c r="BW24113" i="26"/>
  <c r="BV24114" i="26"/>
  <c r="BW24114" i="26"/>
  <c r="BV24115" i="26"/>
  <c r="BW24115" i="26"/>
  <c r="BV24116" i="26"/>
  <c r="BW24116" i="26"/>
  <c r="BV24117" i="26"/>
  <c r="BW24117" i="26"/>
  <c r="BV24118" i="26"/>
  <c r="BW24118" i="26"/>
  <c r="BV24119" i="26"/>
  <c r="BW24119" i="26"/>
  <c r="BV24120" i="26"/>
  <c r="BW24120" i="26"/>
  <c r="BV24121" i="26"/>
  <c r="BW24121" i="26"/>
  <c r="BV24122" i="26"/>
  <c r="BW24122" i="26"/>
  <c r="BV24123" i="26"/>
  <c r="BW24123" i="26"/>
  <c r="BV24124" i="26"/>
  <c r="BW24124" i="26"/>
  <c r="BV24125" i="26"/>
  <c r="BW24125" i="26"/>
  <c r="BV24126" i="26"/>
  <c r="BW24126" i="26"/>
  <c r="BV24127" i="26"/>
  <c r="BW24127" i="26"/>
  <c r="BV24128" i="26"/>
  <c r="BW24128" i="26"/>
  <c r="BV24129" i="26"/>
  <c r="BW24129" i="26"/>
  <c r="BV24130" i="26"/>
  <c r="BW24130" i="26"/>
  <c r="BV24131" i="26"/>
  <c r="BW24131" i="26"/>
  <c r="BV24132" i="26"/>
  <c r="BW24132" i="26"/>
  <c r="BV24133" i="26"/>
  <c r="BW24133" i="26"/>
  <c r="BV24134" i="26"/>
  <c r="BW24134" i="26"/>
  <c r="BV24135" i="26"/>
  <c r="BW24135" i="26"/>
  <c r="BV24136" i="26"/>
  <c r="BW24136" i="26"/>
  <c r="BV24137" i="26"/>
  <c r="BW24137" i="26"/>
  <c r="BV24138" i="26"/>
  <c r="BW24138" i="26"/>
  <c r="BV24139" i="26"/>
  <c r="BW24139" i="26"/>
  <c r="BV24140" i="26"/>
  <c r="BW24140" i="26"/>
  <c r="BV24141" i="26"/>
  <c r="BW24141" i="26"/>
  <c r="BV24142" i="26"/>
  <c r="BW24142" i="26"/>
  <c r="BV24143" i="26"/>
  <c r="BW24143" i="26"/>
  <c r="BV24144" i="26"/>
  <c r="BW24144" i="26"/>
  <c r="BV24145" i="26"/>
  <c r="BW24145" i="26"/>
  <c r="BV24146" i="26"/>
  <c r="BW24146" i="26"/>
  <c r="BV24147" i="26"/>
  <c r="BW24147" i="26"/>
  <c r="BV24148" i="26"/>
  <c r="BW24148" i="26"/>
  <c r="BV24149" i="26"/>
  <c r="BW24149" i="26"/>
  <c r="BV24150" i="26"/>
  <c r="BW24150" i="26"/>
  <c r="BV24151" i="26"/>
  <c r="BW24151" i="26"/>
  <c r="BV24152" i="26"/>
  <c r="BW24152" i="26"/>
  <c r="BV24153" i="26"/>
  <c r="BW24153" i="26"/>
  <c r="BV24154" i="26"/>
  <c r="BW24154" i="26"/>
  <c r="BV24155" i="26"/>
  <c r="BW24155" i="26"/>
  <c r="BV24156" i="26"/>
  <c r="BW24156" i="26"/>
  <c r="BV24157" i="26"/>
  <c r="BW24157" i="26"/>
  <c r="BV24158" i="26"/>
  <c r="BW24158" i="26"/>
  <c r="BV24159" i="26"/>
  <c r="BW24159" i="26"/>
  <c r="BV24160" i="26"/>
  <c r="BW24160" i="26"/>
  <c r="BV24161" i="26"/>
  <c r="BW24161" i="26"/>
  <c r="BV24162" i="26"/>
  <c r="BW24162" i="26"/>
  <c r="BV24163" i="26"/>
  <c r="BW24163" i="26"/>
  <c r="BV24164" i="26"/>
  <c r="BW24164" i="26"/>
  <c r="BV24165" i="26"/>
  <c r="BW24165" i="26"/>
  <c r="BV24166" i="26"/>
  <c r="BW24166" i="26"/>
  <c r="BV24167" i="26"/>
  <c r="BW24167" i="26"/>
  <c r="BV24168" i="26"/>
  <c r="BW24168" i="26"/>
  <c r="BV24169" i="26"/>
  <c r="BW24169" i="26"/>
  <c r="BV24170" i="26"/>
  <c r="BW24170" i="26"/>
  <c r="BV24171" i="26"/>
  <c r="BW24171" i="26"/>
  <c r="BV24172" i="26"/>
  <c r="BW24172" i="26"/>
  <c r="BV24173" i="26"/>
  <c r="BW24173" i="26"/>
  <c r="BV24174" i="26"/>
  <c r="BW24174" i="26"/>
  <c r="BV24175" i="26"/>
  <c r="BW24175" i="26"/>
  <c r="BV24176" i="26"/>
  <c r="BW24176" i="26"/>
  <c r="BV24177" i="26"/>
  <c r="BW24177" i="26"/>
  <c r="BV24178" i="26"/>
  <c r="BW24178" i="26"/>
  <c r="BV24179" i="26"/>
  <c r="BW24179" i="26"/>
  <c r="BV24180" i="26"/>
  <c r="BW24180" i="26"/>
  <c r="BV24181" i="26"/>
  <c r="BW24181" i="26"/>
  <c r="BV24182" i="26"/>
  <c r="BW24182" i="26"/>
  <c r="BV24183" i="26"/>
  <c r="BW24183" i="26"/>
  <c r="BV24184" i="26"/>
  <c r="BW24184" i="26"/>
  <c r="BV24185" i="26"/>
  <c r="BW24185" i="26"/>
  <c r="BV24186" i="26"/>
  <c r="BW24186" i="26"/>
  <c r="BV24187" i="26"/>
  <c r="BW24187" i="26"/>
  <c r="BV24188" i="26"/>
  <c r="BW24188" i="26"/>
  <c r="BV24189" i="26"/>
  <c r="BW24189" i="26"/>
  <c r="BV24190" i="26"/>
  <c r="BW24190" i="26"/>
  <c r="BV24191" i="26"/>
  <c r="BW24191" i="26"/>
  <c r="BV24192" i="26"/>
  <c r="BW24192" i="26"/>
  <c r="BV24193" i="26"/>
  <c r="BW24193" i="26"/>
  <c r="BV24194" i="26"/>
  <c r="BW24194" i="26"/>
  <c r="BV24195" i="26"/>
  <c r="BW24195" i="26"/>
  <c r="BV24196" i="26"/>
  <c r="BW24196" i="26"/>
  <c r="BV24197" i="26"/>
  <c r="BW24197" i="26"/>
  <c r="BV24198" i="26"/>
  <c r="BW24198" i="26"/>
  <c r="BV24199" i="26"/>
  <c r="BW24199" i="26"/>
  <c r="BV24200" i="26"/>
  <c r="BW24200" i="26"/>
  <c r="BV24201" i="26"/>
  <c r="BW24201" i="26"/>
  <c r="BV24202" i="26"/>
  <c r="BW24202" i="26"/>
  <c r="BV24203" i="26"/>
  <c r="BW24203" i="26"/>
  <c r="BV24204" i="26"/>
  <c r="BW24204" i="26"/>
  <c r="BV24205" i="26"/>
  <c r="BW24205" i="26"/>
  <c r="BV24206" i="26"/>
  <c r="BW24206" i="26"/>
  <c r="BV24207" i="26"/>
  <c r="BW24207" i="26"/>
  <c r="BV24208" i="26"/>
  <c r="BW24208" i="26"/>
  <c r="BV24209" i="26"/>
  <c r="BW24209" i="26"/>
  <c r="BV24210" i="26"/>
  <c r="BW24210" i="26"/>
  <c r="BV24211" i="26"/>
  <c r="BW24211" i="26"/>
  <c r="BV24212" i="26"/>
  <c r="BW24212" i="26"/>
  <c r="BV24213" i="26"/>
  <c r="BW24213" i="26"/>
  <c r="BV24214" i="26"/>
  <c r="BW24214" i="26"/>
  <c r="BV24215" i="26"/>
  <c r="BW24215" i="26"/>
  <c r="BV24216" i="26"/>
  <c r="BW24216" i="26"/>
  <c r="BV24217" i="26"/>
  <c r="BW24217" i="26"/>
  <c r="BV24218" i="26"/>
  <c r="BW24218" i="26"/>
  <c r="BV24219" i="26"/>
  <c r="BW24219" i="26"/>
  <c r="BV24220" i="26"/>
  <c r="BW24220" i="26"/>
  <c r="BV24221" i="26"/>
  <c r="BW24221" i="26"/>
  <c r="BV24222" i="26"/>
  <c r="BW24222" i="26"/>
  <c r="BV24223" i="26"/>
  <c r="BW24223" i="26"/>
  <c r="BV24224" i="26"/>
  <c r="BW24224" i="26"/>
  <c r="BV24225" i="26"/>
  <c r="BW24225" i="26"/>
  <c r="BV24226" i="26"/>
  <c r="BW24226" i="26"/>
  <c r="BV24227" i="26"/>
  <c r="BW24227" i="26"/>
  <c r="BV24228" i="26"/>
  <c r="BW24228" i="26"/>
  <c r="BV24229" i="26"/>
  <c r="BW24229" i="26"/>
  <c r="BV24230" i="26"/>
  <c r="BW24230" i="26"/>
  <c r="BV24231" i="26"/>
  <c r="BW24231" i="26"/>
  <c r="BV24232" i="26"/>
  <c r="BW24232" i="26"/>
  <c r="BV24233" i="26"/>
  <c r="BW24233" i="26"/>
  <c r="BV24234" i="26"/>
  <c r="BW24234" i="26"/>
  <c r="BV24235" i="26"/>
  <c r="BW24235" i="26"/>
  <c r="BV24236" i="26"/>
  <c r="BW24236" i="26"/>
  <c r="BV24237" i="26"/>
  <c r="BW24237" i="26"/>
  <c r="BV24238" i="26"/>
  <c r="BW24238" i="26"/>
  <c r="BV24239" i="26"/>
  <c r="BW24239" i="26"/>
  <c r="BV24240" i="26"/>
  <c r="BW24240" i="26"/>
  <c r="BV24241" i="26"/>
  <c r="BW24241" i="26"/>
  <c r="BV24242" i="26"/>
  <c r="BW24242" i="26"/>
  <c r="BV24243" i="26"/>
  <c r="BW24243" i="26"/>
  <c r="BV24244" i="26"/>
  <c r="BW24244" i="26"/>
  <c r="BV24245" i="26"/>
  <c r="BW24245" i="26"/>
  <c r="BV24246" i="26"/>
  <c r="BW24246" i="26"/>
  <c r="BV24247" i="26"/>
  <c r="BW24247" i="26"/>
  <c r="BV24248" i="26"/>
  <c r="BW24248" i="26"/>
  <c r="BV24249" i="26"/>
  <c r="BW24249" i="26"/>
  <c r="BV24250" i="26"/>
  <c r="BW24250" i="26"/>
  <c r="BV24251" i="26"/>
  <c r="BW24251" i="26"/>
  <c r="BV24252" i="26"/>
  <c r="BW24252" i="26"/>
  <c r="BV24253" i="26"/>
  <c r="BW24253" i="26"/>
  <c r="BV24254" i="26"/>
  <c r="BW24254" i="26"/>
  <c r="BV24255" i="26"/>
  <c r="BW24255" i="26"/>
  <c r="BV24256" i="26"/>
  <c r="BW24256" i="26"/>
  <c r="BV24257" i="26"/>
  <c r="BW24257" i="26"/>
  <c r="BV24258" i="26"/>
  <c r="BW24258" i="26"/>
  <c r="BV24259" i="26"/>
  <c r="BW24259" i="26"/>
  <c r="BV24260" i="26"/>
  <c r="BW24260" i="26"/>
  <c r="BV24261" i="26"/>
  <c r="BW24261" i="26"/>
  <c r="BV24262" i="26"/>
  <c r="BW24262" i="26"/>
  <c r="BV24263" i="26"/>
  <c r="BW24263" i="26"/>
  <c r="BV24264" i="26"/>
  <c r="BW24264" i="26"/>
  <c r="BV24265" i="26"/>
  <c r="BW24265" i="26"/>
  <c r="BV24266" i="26"/>
  <c r="BW24266" i="26"/>
  <c r="BV24267" i="26"/>
  <c r="BW24267" i="26"/>
  <c r="BV24268" i="26"/>
  <c r="BW24268" i="26"/>
  <c r="BV24269" i="26"/>
  <c r="BW24269" i="26"/>
  <c r="BV24270" i="26"/>
  <c r="BW24270" i="26"/>
  <c r="BV24271" i="26"/>
  <c r="BW24271" i="26"/>
  <c r="BV24272" i="26"/>
  <c r="BW24272" i="26"/>
  <c r="BV24273" i="26"/>
  <c r="BW24273" i="26"/>
  <c r="BV24274" i="26"/>
  <c r="BW24274" i="26"/>
  <c r="BV24275" i="26"/>
  <c r="BW24275" i="26"/>
  <c r="BV24276" i="26"/>
  <c r="BW24276" i="26"/>
  <c r="BV24277" i="26"/>
  <c r="BW24277" i="26"/>
  <c r="BV24278" i="26"/>
  <c r="BW24278" i="26"/>
  <c r="BV24279" i="26"/>
  <c r="BW24279" i="26"/>
  <c r="BV24280" i="26"/>
  <c r="BW24280" i="26"/>
  <c r="BV24281" i="26"/>
  <c r="BW24281" i="26"/>
  <c r="BV24282" i="26"/>
  <c r="BW24282" i="26"/>
  <c r="BV24283" i="26"/>
  <c r="BW24283" i="26"/>
  <c r="BV24284" i="26"/>
  <c r="BW24284" i="26"/>
  <c r="BV24285" i="26"/>
  <c r="BW24285" i="26"/>
  <c r="BV24286" i="26"/>
  <c r="BW24286" i="26"/>
  <c r="BV24287" i="26"/>
  <c r="BW24287" i="26"/>
  <c r="BV24288" i="26"/>
  <c r="BW24288" i="26"/>
  <c r="BV24289" i="26"/>
  <c r="BW24289" i="26"/>
  <c r="BV24290" i="26"/>
  <c r="BW24290" i="26"/>
  <c r="BV24291" i="26"/>
  <c r="BW24291" i="26"/>
  <c r="BV24292" i="26"/>
  <c r="BW24292" i="26"/>
  <c r="BV24293" i="26"/>
  <c r="BW24293" i="26"/>
  <c r="BV24294" i="26"/>
  <c r="BW24294" i="26"/>
  <c r="BV24295" i="26"/>
  <c r="BW24295" i="26"/>
  <c r="BV24296" i="26"/>
  <c r="BW24296" i="26"/>
  <c r="BV24297" i="26"/>
  <c r="BW24297" i="26"/>
  <c r="BV24298" i="26"/>
  <c r="BW24298" i="26"/>
  <c r="BV24299" i="26"/>
  <c r="BW24299" i="26"/>
  <c r="BV24300" i="26"/>
  <c r="BW24300" i="26"/>
  <c r="BV24301" i="26"/>
  <c r="BW24301" i="26"/>
  <c r="BV24302" i="26"/>
  <c r="BW24302" i="26"/>
  <c r="BV24303" i="26"/>
  <c r="BW24303" i="26"/>
  <c r="BV24304" i="26"/>
  <c r="BW24304" i="26"/>
  <c r="BV24305" i="26"/>
  <c r="BW24305" i="26"/>
  <c r="BV24306" i="26"/>
  <c r="BW24306" i="26"/>
  <c r="BV24307" i="26"/>
  <c r="BW24307" i="26"/>
  <c r="BV24308" i="26"/>
  <c r="BW24308" i="26"/>
  <c r="BV24309" i="26"/>
  <c r="BW24309" i="26"/>
  <c r="BV24310" i="26"/>
  <c r="BW24310" i="26"/>
  <c r="BV24311" i="26"/>
  <c r="BW24311" i="26"/>
  <c r="BV24312" i="26"/>
  <c r="BW24312" i="26"/>
  <c r="BV24313" i="26"/>
  <c r="BW24313" i="26"/>
  <c r="BV24314" i="26"/>
  <c r="BW24314" i="26"/>
  <c r="BV24315" i="26"/>
  <c r="BW24315" i="26"/>
  <c r="BV24316" i="26"/>
  <c r="BW24316" i="26"/>
  <c r="BV24317" i="26"/>
  <c r="BW24317" i="26"/>
  <c r="BV24318" i="26"/>
  <c r="BW24318" i="26"/>
  <c r="BV24319" i="26"/>
  <c r="BW24319" i="26"/>
  <c r="BV24320" i="26"/>
  <c r="BW24320" i="26"/>
  <c r="BV24321" i="26"/>
  <c r="BW24321" i="26"/>
  <c r="BV24322" i="26"/>
  <c r="BW24322" i="26"/>
  <c r="BV24323" i="26"/>
  <c r="BW24323" i="26"/>
  <c r="BV24324" i="26"/>
  <c r="BW24324" i="26"/>
  <c r="BV24325" i="26"/>
  <c r="BW24325" i="26"/>
  <c r="BV24326" i="26"/>
  <c r="BW24326" i="26"/>
  <c r="BV24327" i="26"/>
  <c r="BW24327" i="26"/>
  <c r="BV24328" i="26"/>
  <c r="BW24328" i="26"/>
  <c r="BV24329" i="26"/>
  <c r="BW24329" i="26"/>
  <c r="BV24330" i="26"/>
  <c r="BW24330" i="26"/>
  <c r="BV24331" i="26"/>
  <c r="BW24331" i="26"/>
  <c r="BV24332" i="26"/>
  <c r="BW24332" i="26"/>
  <c r="BV24333" i="26"/>
  <c r="BW24333" i="26"/>
  <c r="BV24334" i="26"/>
  <c r="BW24334" i="26"/>
  <c r="BV24335" i="26"/>
  <c r="BW24335" i="26"/>
  <c r="BV24336" i="26"/>
  <c r="BW24336" i="26"/>
  <c r="BV24337" i="26"/>
  <c r="BW24337" i="26"/>
  <c r="BV24338" i="26"/>
  <c r="BW24338" i="26"/>
  <c r="BV24339" i="26"/>
  <c r="BW24339" i="26"/>
  <c r="BV24340" i="26"/>
  <c r="BW24340" i="26"/>
  <c r="BV24341" i="26"/>
  <c r="BW24341" i="26"/>
  <c r="BV24342" i="26"/>
  <c r="BW24342" i="26"/>
  <c r="BV24343" i="26"/>
  <c r="BW24343" i="26"/>
  <c r="BV24344" i="26"/>
  <c r="BW24344" i="26"/>
  <c r="BV24345" i="26"/>
  <c r="BW24345" i="26"/>
  <c r="BV24346" i="26"/>
  <c r="BW24346" i="26"/>
  <c r="BV24347" i="26"/>
  <c r="BW24347" i="26"/>
  <c r="BV24348" i="26"/>
  <c r="BW24348" i="26"/>
  <c r="BV24349" i="26"/>
  <c r="BW24349" i="26"/>
  <c r="BV24350" i="26"/>
  <c r="BW24350" i="26"/>
  <c r="BV24351" i="26"/>
  <c r="BW24351" i="26"/>
  <c r="BV24352" i="26"/>
  <c r="BW24352" i="26"/>
  <c r="BV24353" i="26"/>
  <c r="BW24353" i="26"/>
  <c r="BV24354" i="26"/>
  <c r="BW24354" i="26"/>
  <c r="BV24355" i="26"/>
  <c r="BW24355" i="26"/>
  <c r="BV24356" i="26"/>
  <c r="BW24356" i="26"/>
  <c r="BV24357" i="26"/>
  <c r="BW24357" i="26"/>
  <c r="BV24358" i="26"/>
  <c r="BW24358" i="26"/>
  <c r="BV24359" i="26"/>
  <c r="BW24359" i="26"/>
  <c r="BV24360" i="26"/>
  <c r="BW24360" i="26"/>
  <c r="BV24361" i="26"/>
  <c r="BW24361" i="26"/>
  <c r="BV24362" i="26"/>
  <c r="BW24362" i="26"/>
  <c r="BV24363" i="26"/>
  <c r="BW24363" i="26"/>
  <c r="BV24364" i="26"/>
  <c r="BW24364" i="26"/>
  <c r="BV24365" i="26"/>
  <c r="BW24365" i="26"/>
  <c r="BV24366" i="26"/>
  <c r="BW24366" i="26"/>
  <c r="BV24367" i="26"/>
  <c r="BW24367" i="26"/>
  <c r="BV24368" i="26"/>
  <c r="BW24368" i="26"/>
  <c r="BV24369" i="26"/>
  <c r="BW24369" i="26"/>
  <c r="BV24370" i="26"/>
  <c r="BW24370" i="26"/>
  <c r="BV24371" i="26"/>
  <c r="BW24371" i="26"/>
  <c r="BV24372" i="26"/>
  <c r="BW24372" i="26"/>
  <c r="BV24373" i="26"/>
  <c r="BW24373" i="26"/>
  <c r="BV24374" i="26"/>
  <c r="BW24374" i="26"/>
  <c r="BV24375" i="26"/>
  <c r="BW24375" i="26"/>
  <c r="BV24376" i="26"/>
  <c r="BW24376" i="26"/>
  <c r="BV24377" i="26"/>
  <c r="BW24377" i="26"/>
  <c r="BV24378" i="26"/>
  <c r="BW24378" i="26"/>
  <c r="BV24379" i="26"/>
  <c r="BW24379" i="26"/>
  <c r="BV24380" i="26"/>
  <c r="BW24380" i="26"/>
  <c r="BV24381" i="26"/>
  <c r="BW24381" i="26"/>
  <c r="BV24382" i="26"/>
  <c r="BW24382" i="26"/>
  <c r="BV24383" i="26"/>
  <c r="BW24383" i="26"/>
  <c r="BV24384" i="26"/>
  <c r="BW24384" i="26"/>
  <c r="BV24385" i="26"/>
  <c r="BW24385" i="26"/>
  <c r="BV24386" i="26"/>
  <c r="BW24386" i="26"/>
  <c r="BV24387" i="26"/>
  <c r="BW24387" i="26"/>
  <c r="BV24388" i="26"/>
  <c r="BW24388" i="26"/>
  <c r="BV24389" i="26"/>
  <c r="BW24389" i="26"/>
  <c r="BV24390" i="26"/>
  <c r="BW24390" i="26"/>
  <c r="BV24391" i="26"/>
  <c r="BW24391" i="26"/>
  <c r="BV24392" i="26"/>
  <c r="BW24392" i="26"/>
  <c r="BV24393" i="26"/>
  <c r="BW24393" i="26"/>
  <c r="BV24394" i="26"/>
  <c r="BW24394" i="26"/>
  <c r="BV24395" i="26"/>
  <c r="BW24395" i="26"/>
  <c r="BV24396" i="26"/>
  <c r="BW24396" i="26"/>
  <c r="BV24397" i="26"/>
  <c r="BW24397" i="26"/>
  <c r="BV24398" i="26"/>
  <c r="BW24398" i="26"/>
  <c r="BV24399" i="26"/>
  <c r="BW24399" i="26"/>
  <c r="BV24400" i="26"/>
  <c r="BW24400" i="26"/>
  <c r="BV24401" i="26"/>
  <c r="BW24401" i="26"/>
  <c r="BV24402" i="26"/>
  <c r="BW24402" i="26"/>
  <c r="BV24403" i="26"/>
  <c r="BW24403" i="26"/>
  <c r="BV24404" i="26"/>
  <c r="BW24404" i="26"/>
  <c r="BV24405" i="26"/>
  <c r="BW24405" i="26"/>
  <c r="BV24406" i="26"/>
  <c r="BW24406" i="26"/>
  <c r="BV24407" i="26"/>
  <c r="BW24407" i="26"/>
  <c r="BV24408" i="26"/>
  <c r="BW24408" i="26"/>
  <c r="BV24409" i="26"/>
  <c r="BW24409" i="26"/>
  <c r="BV24410" i="26"/>
  <c r="BW24410" i="26"/>
  <c r="BV24411" i="26"/>
  <c r="BW24411" i="26"/>
  <c r="BV24412" i="26"/>
  <c r="BW24412" i="26"/>
  <c r="BV24413" i="26"/>
  <c r="BW24413" i="26"/>
  <c r="BV24414" i="26"/>
  <c r="BW24414" i="26"/>
  <c r="BV24415" i="26"/>
  <c r="BW24415" i="26"/>
  <c r="BV24416" i="26"/>
  <c r="BW24416" i="26"/>
  <c r="BV24417" i="26"/>
  <c r="BW24417" i="26"/>
  <c r="BV24418" i="26"/>
  <c r="BW24418" i="26"/>
  <c r="BV24419" i="26"/>
  <c r="BW24419" i="26"/>
  <c r="BV24420" i="26"/>
  <c r="BW24420" i="26"/>
  <c r="BV24421" i="26"/>
  <c r="BW24421" i="26"/>
  <c r="BV24422" i="26"/>
  <c r="BW24422" i="26"/>
  <c r="BV24423" i="26"/>
  <c r="BW24423" i="26"/>
  <c r="BV24424" i="26"/>
  <c r="BW24424" i="26"/>
  <c r="BV24425" i="26"/>
  <c r="BW24425" i="26"/>
  <c r="BV24426" i="26"/>
  <c r="BW24426" i="26"/>
  <c r="BV24427" i="26"/>
  <c r="BW24427" i="26"/>
  <c r="BV24428" i="26"/>
  <c r="BW24428" i="26"/>
  <c r="BV24429" i="26"/>
  <c r="BW24429" i="26"/>
  <c r="BV24430" i="26"/>
  <c r="BW24430" i="26"/>
  <c r="BV24431" i="26"/>
  <c r="BW24431" i="26"/>
  <c r="BV24432" i="26"/>
  <c r="BW24432" i="26"/>
  <c r="BV24433" i="26"/>
  <c r="BW24433" i="26"/>
  <c r="BV24434" i="26"/>
  <c r="BW24434" i="26"/>
  <c r="BV24435" i="26"/>
  <c r="BW24435" i="26"/>
  <c r="BV24436" i="26"/>
  <c r="BW24436" i="26"/>
  <c r="BV24437" i="26"/>
  <c r="BW24437" i="26"/>
  <c r="BV24438" i="26"/>
  <c r="BW24438" i="26"/>
  <c r="BV24439" i="26"/>
  <c r="BW24439" i="26"/>
  <c r="BV24440" i="26"/>
  <c r="BW24440" i="26"/>
  <c r="BV24441" i="26"/>
  <c r="BW24441" i="26"/>
  <c r="BV24442" i="26"/>
  <c r="BW24442" i="26"/>
  <c r="BV24443" i="26"/>
  <c r="BW24443" i="26"/>
  <c r="BV24444" i="26"/>
  <c r="BW24444" i="26"/>
  <c r="BV24445" i="26"/>
  <c r="BW24445" i="26"/>
  <c r="BV24446" i="26"/>
  <c r="BW24446" i="26"/>
  <c r="BV24447" i="26"/>
  <c r="BW24447" i="26"/>
  <c r="BV24448" i="26"/>
  <c r="BW24448" i="26"/>
  <c r="BV24449" i="26"/>
  <c r="BW24449" i="26"/>
  <c r="BV24450" i="26"/>
  <c r="BW24450" i="26"/>
  <c r="BV24451" i="26"/>
  <c r="BW24451" i="26"/>
  <c r="BV24452" i="26"/>
  <c r="BW24452" i="26"/>
  <c r="BV24453" i="26"/>
  <c r="BW24453" i="26"/>
  <c r="BV24454" i="26"/>
  <c r="BW24454" i="26"/>
  <c r="BV24455" i="26"/>
  <c r="BW24455" i="26"/>
  <c r="BV24456" i="26"/>
  <c r="BW24456" i="26"/>
  <c r="BV24457" i="26"/>
  <c r="BW24457" i="26"/>
  <c r="BV24458" i="26"/>
  <c r="BW24458" i="26"/>
  <c r="BV24459" i="26"/>
  <c r="BW24459" i="26"/>
  <c r="BV24460" i="26"/>
  <c r="BW24460" i="26"/>
  <c r="BV24461" i="26"/>
  <c r="BW24461" i="26"/>
  <c r="BV24462" i="26"/>
  <c r="BW24462" i="26"/>
  <c r="BV24463" i="26"/>
  <c r="BW24463" i="26"/>
  <c r="BV24464" i="26"/>
  <c r="BW24464" i="26"/>
  <c r="BV24465" i="26"/>
  <c r="BW24465" i="26"/>
  <c r="BV24466" i="26"/>
  <c r="BW24466" i="26"/>
  <c r="BV24467" i="26"/>
  <c r="BW24467" i="26"/>
  <c r="BV24468" i="26"/>
  <c r="BW24468" i="26"/>
  <c r="BV24469" i="26"/>
  <c r="BW24469" i="26"/>
  <c r="BV24470" i="26"/>
  <c r="BW24470" i="26"/>
  <c r="BV24471" i="26"/>
  <c r="BW24471" i="26"/>
  <c r="BV24472" i="26"/>
  <c r="BW24472" i="26"/>
  <c r="BV24473" i="26"/>
  <c r="BW24473" i="26"/>
  <c r="BV24474" i="26"/>
  <c r="BW24474" i="26"/>
  <c r="BV24475" i="26"/>
  <c r="BW24475" i="26"/>
  <c r="BV24476" i="26"/>
  <c r="BW24476" i="26"/>
  <c r="BV24477" i="26"/>
  <c r="BW24477" i="26"/>
  <c r="BV24478" i="26"/>
  <c r="BW24478" i="26"/>
  <c r="BV24479" i="26"/>
  <c r="BW24479" i="26"/>
  <c r="BV24480" i="26"/>
  <c r="BW24480" i="26"/>
  <c r="BV24481" i="26"/>
  <c r="BW24481" i="26"/>
  <c r="BV24482" i="26"/>
  <c r="BW24482" i="26"/>
  <c r="BV24483" i="26"/>
  <c r="BW24483" i="26"/>
  <c r="BV24484" i="26"/>
  <c r="BW24484" i="26"/>
  <c r="BV24485" i="26"/>
  <c r="BW24485" i="26"/>
  <c r="BV24486" i="26"/>
  <c r="BW24486" i="26"/>
  <c r="BV24487" i="26"/>
  <c r="BW24487" i="26"/>
  <c r="BV24488" i="26"/>
  <c r="BW24488" i="26"/>
  <c r="BV24489" i="26"/>
  <c r="BW24489" i="26"/>
  <c r="BV24490" i="26"/>
  <c r="BW24490" i="26"/>
  <c r="BV24491" i="26"/>
  <c r="BW24491" i="26"/>
  <c r="BV24492" i="26"/>
  <c r="BW24492" i="26"/>
  <c r="BV24493" i="26"/>
  <c r="BW24493" i="26"/>
  <c r="BV24494" i="26"/>
  <c r="BW24494" i="26"/>
  <c r="BV24495" i="26"/>
  <c r="BW24495" i="26"/>
  <c r="BV24496" i="26"/>
  <c r="BW24496" i="26"/>
  <c r="BV24497" i="26"/>
  <c r="BW24497" i="26"/>
  <c r="BV24498" i="26"/>
  <c r="BW24498" i="26"/>
  <c r="BV24499" i="26"/>
  <c r="BW24499" i="26"/>
  <c r="BV24500" i="26"/>
  <c r="BW24500" i="26"/>
  <c r="BV24501" i="26"/>
  <c r="BW24501" i="26"/>
  <c r="BV24502" i="26"/>
  <c r="BW24502" i="26"/>
  <c r="BV24503" i="26"/>
  <c r="BW24503" i="26"/>
  <c r="BV24504" i="26"/>
  <c r="BW24504" i="26"/>
  <c r="BV24505" i="26"/>
  <c r="BW24505" i="26"/>
  <c r="BV24506" i="26"/>
  <c r="BW24506" i="26"/>
  <c r="BV24507" i="26"/>
  <c r="BW24507" i="26"/>
  <c r="BV24508" i="26"/>
  <c r="BW24508" i="26"/>
  <c r="BV24509" i="26"/>
  <c r="BW24509" i="26"/>
  <c r="BV24510" i="26"/>
  <c r="BW24510" i="26"/>
  <c r="BV24511" i="26"/>
  <c r="BW24511" i="26"/>
  <c r="BV24512" i="26"/>
  <c r="BW24512" i="26"/>
  <c r="BV24513" i="26"/>
  <c r="BW24513" i="26"/>
  <c r="BV24514" i="26"/>
  <c r="BW24514" i="26"/>
  <c r="BV24515" i="26"/>
  <c r="BW24515" i="26"/>
  <c r="BV24516" i="26"/>
  <c r="BW24516" i="26"/>
  <c r="BV24517" i="26"/>
  <c r="BW24517" i="26"/>
  <c r="BV24518" i="26"/>
  <c r="BW24518" i="26"/>
  <c r="BV24519" i="26"/>
  <c r="BW24519" i="26"/>
  <c r="BV24520" i="26"/>
  <c r="BW24520" i="26"/>
  <c r="BV24521" i="26"/>
  <c r="BW24521" i="26"/>
  <c r="BV24522" i="26"/>
  <c r="BW24522" i="26"/>
  <c r="BV24523" i="26"/>
  <c r="BW24523" i="26"/>
  <c r="BV24524" i="26"/>
  <c r="BW24524" i="26"/>
  <c r="BV24525" i="26"/>
  <c r="BW24525" i="26"/>
  <c r="BV24526" i="26"/>
  <c r="BW24526" i="26"/>
  <c r="BV24527" i="26"/>
  <c r="BW24527" i="26"/>
  <c r="BV24528" i="26"/>
  <c r="BW24528" i="26"/>
  <c r="BV24529" i="26"/>
  <c r="BW24529" i="26"/>
  <c r="BV24530" i="26"/>
  <c r="BW24530" i="26"/>
  <c r="BV24531" i="26"/>
  <c r="BW24531" i="26"/>
  <c r="BV24532" i="26"/>
  <c r="BW24532" i="26"/>
  <c r="BV24533" i="26"/>
  <c r="BW24533" i="26"/>
  <c r="BV24534" i="26"/>
  <c r="BW24534" i="26"/>
  <c r="BV24535" i="26"/>
  <c r="BW24535" i="26"/>
  <c r="BV24536" i="26"/>
  <c r="BW24536" i="26"/>
  <c r="BV24537" i="26"/>
  <c r="BW24537" i="26"/>
  <c r="BV24538" i="26"/>
  <c r="BW24538" i="26"/>
  <c r="BV24539" i="26"/>
  <c r="BW24539" i="26"/>
  <c r="BV24540" i="26"/>
  <c r="BW24540" i="26"/>
  <c r="BV24541" i="26"/>
  <c r="BW24541" i="26"/>
  <c r="BV24542" i="26"/>
  <c r="BW24542" i="26"/>
  <c r="BV24543" i="26"/>
  <c r="BW24543" i="26"/>
  <c r="BV24544" i="26"/>
  <c r="BW24544" i="26"/>
  <c r="BV24545" i="26"/>
  <c r="BW24545" i="26"/>
  <c r="BV24546" i="26"/>
  <c r="BW24546" i="26"/>
  <c r="BV24547" i="26"/>
  <c r="BW24547" i="26"/>
  <c r="BV24548" i="26"/>
  <c r="BW24548" i="26"/>
  <c r="BV24549" i="26"/>
  <c r="BW24549" i="26"/>
  <c r="BV24550" i="26"/>
  <c r="BW24550" i="26"/>
  <c r="BV24551" i="26"/>
  <c r="BW24551" i="26"/>
  <c r="BV24552" i="26"/>
  <c r="BW24552" i="26"/>
  <c r="BV24553" i="26"/>
  <c r="BW24553" i="26"/>
  <c r="BV24554" i="26"/>
  <c r="BW24554" i="26"/>
  <c r="BV24555" i="26"/>
  <c r="BW24555" i="26"/>
  <c r="BV24556" i="26"/>
  <c r="BW24556" i="26"/>
  <c r="BV24557" i="26"/>
  <c r="BW24557" i="26"/>
  <c r="BV24558" i="26"/>
  <c r="BW24558" i="26"/>
  <c r="BV24559" i="26"/>
  <c r="BW24559" i="26"/>
  <c r="BV24560" i="26"/>
  <c r="BW24560" i="26"/>
  <c r="BV24561" i="26"/>
  <c r="BW24561" i="26"/>
  <c r="BV24562" i="26"/>
  <c r="BW24562" i="26"/>
  <c r="BV24563" i="26"/>
  <c r="BW24563" i="26"/>
  <c r="BV24564" i="26"/>
  <c r="BW24564" i="26"/>
  <c r="BV24565" i="26"/>
  <c r="BW24565" i="26"/>
  <c r="BV24566" i="26"/>
  <c r="BW24566" i="26"/>
  <c r="BV24567" i="26"/>
  <c r="BW24567" i="26"/>
  <c r="BV24568" i="26"/>
  <c r="BW24568" i="26"/>
  <c r="BV24569" i="26"/>
  <c r="BW24569" i="26"/>
  <c r="BV24570" i="26"/>
  <c r="BW24570" i="26"/>
  <c r="BV24571" i="26"/>
  <c r="BW24571" i="26"/>
  <c r="BV24572" i="26"/>
  <c r="BW24572" i="26"/>
  <c r="BV24573" i="26"/>
  <c r="BW24573" i="26"/>
  <c r="BV24574" i="26"/>
  <c r="BW24574" i="26"/>
  <c r="BV24575" i="26"/>
  <c r="BW24575" i="26"/>
  <c r="BV24576" i="26"/>
  <c r="BW24576" i="26"/>
  <c r="BV24577" i="26"/>
  <c r="BW24577" i="26"/>
  <c r="BV24578" i="26"/>
  <c r="BW24578" i="26"/>
  <c r="BV24579" i="26"/>
  <c r="BW24579" i="26"/>
  <c r="BV24580" i="26"/>
  <c r="BW24580" i="26"/>
  <c r="BV24581" i="26"/>
  <c r="BW24581" i="26"/>
  <c r="BV24582" i="26"/>
  <c r="BW24582" i="26"/>
  <c r="BV24583" i="26"/>
  <c r="BW24583" i="26"/>
  <c r="BV24584" i="26"/>
  <c r="BW24584" i="26"/>
  <c r="BV24585" i="26"/>
  <c r="BW24585" i="26"/>
  <c r="BV24586" i="26"/>
  <c r="BW24586" i="26"/>
  <c r="BV24587" i="26"/>
  <c r="BW24587" i="26"/>
  <c r="BV24588" i="26"/>
  <c r="BW24588" i="26"/>
  <c r="BV24589" i="26"/>
  <c r="BW24589" i="26"/>
  <c r="BV24590" i="26"/>
  <c r="BW24590" i="26"/>
  <c r="BV24591" i="26"/>
  <c r="BW24591" i="26"/>
  <c r="BV24592" i="26"/>
  <c r="BW24592" i="26"/>
  <c r="BV24593" i="26"/>
  <c r="BW24593" i="26"/>
  <c r="BV24594" i="26"/>
  <c r="BW24594" i="26"/>
  <c r="BV24595" i="26"/>
  <c r="BW24595" i="26"/>
  <c r="BV24596" i="26"/>
  <c r="BW24596" i="26"/>
  <c r="BV24597" i="26"/>
  <c r="BW24597" i="26"/>
  <c r="BV24598" i="26"/>
  <c r="BW24598" i="26"/>
  <c r="BV24599" i="26"/>
  <c r="BW24599" i="26"/>
  <c r="BV24600" i="26"/>
  <c r="BW24600" i="26"/>
  <c r="BV24601" i="26"/>
  <c r="BW24601" i="26"/>
  <c r="BV24602" i="26"/>
  <c r="BW24602" i="26"/>
  <c r="BV24603" i="26"/>
  <c r="BW24603" i="26"/>
  <c r="BV24604" i="26"/>
  <c r="BW24604" i="26"/>
  <c r="BV24605" i="26"/>
  <c r="BW24605" i="26"/>
  <c r="BV24606" i="26"/>
  <c r="BW24606" i="26"/>
  <c r="BV24607" i="26"/>
  <c r="BW24607" i="26"/>
  <c r="BV24608" i="26"/>
  <c r="BW24608" i="26"/>
  <c r="BV24609" i="26"/>
  <c r="BW24609" i="26"/>
  <c r="BV24610" i="26"/>
  <c r="BW24610" i="26"/>
  <c r="BV24611" i="26"/>
  <c r="BW24611" i="26"/>
  <c r="BV24612" i="26"/>
  <c r="BW24612" i="26"/>
  <c r="BV24613" i="26"/>
  <c r="BW24613" i="26"/>
  <c r="BV24614" i="26"/>
  <c r="BW24614" i="26"/>
  <c r="BV24615" i="26"/>
  <c r="BW24615" i="26"/>
  <c r="BV24616" i="26"/>
  <c r="BW24616" i="26"/>
  <c r="BV24617" i="26"/>
  <c r="BW24617" i="26"/>
  <c r="BV24618" i="26"/>
  <c r="BW24618" i="26"/>
  <c r="BV24619" i="26"/>
  <c r="BW24619" i="26"/>
  <c r="BV24620" i="26"/>
  <c r="BW24620" i="26"/>
  <c r="BV24621" i="26"/>
  <c r="BW24621" i="26"/>
  <c r="BV24622" i="26"/>
  <c r="BW24622" i="26"/>
  <c r="BV24623" i="26"/>
  <c r="BW24623" i="26"/>
  <c r="BV24624" i="26"/>
  <c r="BW24624" i="26"/>
  <c r="BV24625" i="26"/>
  <c r="BW24625" i="26"/>
  <c r="BV24626" i="26"/>
  <c r="BW24626" i="26"/>
  <c r="BV24627" i="26"/>
  <c r="BW24627" i="26"/>
  <c r="BV24628" i="26"/>
  <c r="BW24628" i="26"/>
  <c r="BV24629" i="26"/>
  <c r="BW24629" i="26"/>
  <c r="BV24630" i="26"/>
  <c r="BW24630" i="26"/>
  <c r="BV24631" i="26"/>
  <c r="BW24631" i="26"/>
  <c r="BV24632" i="26"/>
  <c r="BW24632" i="26"/>
  <c r="BV24633" i="26"/>
  <c r="BW24633" i="26"/>
  <c r="BV24634" i="26"/>
  <c r="BW24634" i="26"/>
  <c r="BV24635" i="26"/>
  <c r="BW24635" i="26"/>
  <c r="BV24636" i="26"/>
  <c r="BW24636" i="26"/>
  <c r="BV24637" i="26"/>
  <c r="BW24637" i="26"/>
  <c r="BV24638" i="26"/>
  <c r="BW24638" i="26"/>
  <c r="BV24639" i="26"/>
  <c r="BW24639" i="26"/>
  <c r="BV24640" i="26"/>
  <c r="BW24640" i="26"/>
  <c r="BV24641" i="26"/>
  <c r="BW24641" i="26"/>
  <c r="BV24642" i="26"/>
  <c r="BW24642" i="26"/>
  <c r="BV24643" i="26"/>
  <c r="BW24643" i="26"/>
  <c r="BV24644" i="26"/>
  <c r="BW24644" i="26"/>
  <c r="BV24645" i="26"/>
  <c r="BW24645" i="26"/>
  <c r="BV24646" i="26"/>
  <c r="BW24646" i="26"/>
  <c r="BV24647" i="26"/>
  <c r="BW24647" i="26"/>
  <c r="BW3" i="26"/>
  <c r="BV3" i="26"/>
  <c r="BV3" i="16"/>
  <c r="CT8" i="25"/>
  <c r="CU8" i="25"/>
  <c r="CT9" i="25"/>
  <c r="CU9" i="25"/>
  <c r="CT10" i="25"/>
  <c r="CU10" i="25"/>
  <c r="CT11" i="25"/>
  <c r="CU11" i="25"/>
  <c r="CT12" i="25"/>
  <c r="CU12" i="25"/>
  <c r="CT13" i="25"/>
  <c r="CU13" i="25"/>
  <c r="CT14" i="25"/>
  <c r="CU14" i="25"/>
  <c r="CT15" i="25"/>
  <c r="CU15" i="25"/>
  <c r="CT16" i="25"/>
  <c r="CU16" i="25"/>
  <c r="CT17" i="25"/>
  <c r="CU17" i="25"/>
  <c r="CT18" i="25"/>
  <c r="CU18" i="25"/>
  <c r="CT19" i="25"/>
  <c r="CU19" i="25"/>
  <c r="CT20" i="25"/>
  <c r="CU20" i="25"/>
  <c r="CT21" i="25"/>
  <c r="CU21" i="25"/>
  <c r="CT22" i="25"/>
  <c r="CU22" i="25"/>
  <c r="CT23" i="25"/>
  <c r="CU23" i="25"/>
  <c r="CT24" i="25"/>
  <c r="CU24" i="25"/>
  <c r="CT25" i="25"/>
  <c r="CU25" i="25"/>
  <c r="CT26" i="25"/>
  <c r="CU26" i="25"/>
  <c r="CT27" i="25"/>
  <c r="CU27" i="25"/>
  <c r="CT28" i="25"/>
  <c r="CU28" i="25"/>
  <c r="CT29" i="25"/>
  <c r="CU29" i="25"/>
  <c r="CT30" i="25"/>
  <c r="CU30" i="25"/>
  <c r="CT31" i="25"/>
  <c r="CU31" i="25"/>
  <c r="CT32" i="25"/>
  <c r="CU32" i="25"/>
  <c r="CT33" i="25"/>
  <c r="CU33" i="25"/>
  <c r="CT34" i="25"/>
  <c r="CU34" i="25"/>
  <c r="CT35" i="25"/>
  <c r="CU35" i="25"/>
  <c r="CT36" i="25"/>
  <c r="CU36" i="25"/>
  <c r="CT37" i="25"/>
  <c r="CU37" i="25"/>
  <c r="CT38" i="25"/>
  <c r="CU38" i="25"/>
  <c r="CT39" i="25"/>
  <c r="CU39" i="25"/>
  <c r="CT40" i="25"/>
  <c r="CU40" i="25"/>
  <c r="CT41" i="25"/>
  <c r="CU41" i="25"/>
  <c r="CT42" i="25"/>
  <c r="CU42" i="25"/>
  <c r="CT43" i="25"/>
  <c r="CU43" i="25"/>
  <c r="CT44" i="25"/>
  <c r="CU44" i="25"/>
  <c r="CT45" i="25"/>
  <c r="CU45" i="25"/>
  <c r="CT46" i="25"/>
  <c r="CU46" i="25"/>
  <c r="CT47" i="25"/>
  <c r="CU47" i="25"/>
  <c r="CT48" i="25"/>
  <c r="CU48" i="25"/>
  <c r="CT49" i="25"/>
  <c r="CU49" i="25"/>
  <c r="CT50" i="25"/>
  <c r="CU50" i="25"/>
  <c r="CT51" i="25"/>
  <c r="CU51" i="25"/>
  <c r="CT52" i="25"/>
  <c r="CU52" i="25"/>
  <c r="CT53" i="25"/>
  <c r="CU53" i="25"/>
  <c r="CT54" i="25"/>
  <c r="CU54" i="25"/>
  <c r="CT55" i="25"/>
  <c r="CU55" i="25"/>
  <c r="CT56" i="25"/>
  <c r="CU56" i="25"/>
  <c r="CT57" i="25"/>
  <c r="CU57" i="25"/>
  <c r="CT58" i="25"/>
  <c r="CU58" i="25"/>
  <c r="CT59" i="25"/>
  <c r="CU59" i="25"/>
  <c r="CT60" i="25"/>
  <c r="CU60" i="25"/>
  <c r="CT61" i="25"/>
  <c r="CU61" i="25"/>
  <c r="CT62" i="25"/>
  <c r="CU62" i="25"/>
  <c r="CT63" i="25"/>
  <c r="CU63" i="25"/>
  <c r="CT64" i="25"/>
  <c r="CU64" i="25"/>
  <c r="CT65" i="25"/>
  <c r="CU65" i="25"/>
  <c r="CT66" i="25"/>
  <c r="CU66" i="25"/>
  <c r="CT67" i="25"/>
  <c r="CU67" i="25"/>
  <c r="CT68" i="25"/>
  <c r="CU68" i="25"/>
  <c r="CT69" i="25"/>
  <c r="CU69" i="25"/>
  <c r="CT70" i="25"/>
  <c r="CU70" i="25"/>
  <c r="CT71" i="25"/>
  <c r="CU71" i="25"/>
  <c r="CT72" i="25"/>
  <c r="CU72" i="25"/>
  <c r="CT73" i="25"/>
  <c r="CU73" i="25"/>
  <c r="CT74" i="25"/>
  <c r="CU74" i="25"/>
  <c r="CT75" i="25"/>
  <c r="CU75" i="25"/>
  <c r="CT76" i="25"/>
  <c r="CU76" i="25"/>
  <c r="CT77" i="25"/>
  <c r="CU77" i="25"/>
  <c r="CT78" i="25"/>
  <c r="CU78" i="25"/>
  <c r="CT79" i="25"/>
  <c r="CU79" i="25"/>
  <c r="CT80" i="25"/>
  <c r="CU80" i="25"/>
  <c r="CT81" i="25"/>
  <c r="CU81" i="25"/>
  <c r="CT82" i="25"/>
  <c r="CU82" i="25"/>
  <c r="CT83" i="25"/>
  <c r="CU83" i="25"/>
  <c r="CT84" i="25"/>
  <c r="CU84" i="25"/>
  <c r="CT85" i="25"/>
  <c r="CU85" i="25"/>
  <c r="CT86" i="25"/>
  <c r="CU86" i="25"/>
  <c r="CT87" i="25"/>
  <c r="CU87" i="25"/>
  <c r="CT88" i="25"/>
  <c r="CU88" i="25"/>
  <c r="CT89" i="25"/>
  <c r="CU89" i="25"/>
  <c r="CT90" i="25"/>
  <c r="CU90" i="25"/>
  <c r="CT91" i="25"/>
  <c r="CU91" i="25"/>
  <c r="CT92" i="25"/>
  <c r="CU92" i="25"/>
  <c r="CT93" i="25"/>
  <c r="CU93" i="25"/>
  <c r="CT94" i="25"/>
  <c r="CU94" i="25"/>
  <c r="CT95" i="25"/>
  <c r="CU95" i="25"/>
  <c r="CT96" i="25"/>
  <c r="CU96" i="25"/>
  <c r="CT97" i="25"/>
  <c r="CU97" i="25"/>
  <c r="CT98" i="25"/>
  <c r="CU98" i="25"/>
  <c r="CT99" i="25"/>
  <c r="CU99" i="25"/>
  <c r="CT100" i="25"/>
  <c r="CU100" i="25"/>
  <c r="CT101" i="25"/>
  <c r="CU101" i="25"/>
  <c r="CT102" i="25"/>
  <c r="CU102" i="25"/>
  <c r="CT103" i="25"/>
  <c r="CU103" i="25"/>
  <c r="CT104" i="25"/>
  <c r="CU104" i="25"/>
  <c r="CT105" i="25"/>
  <c r="CU105" i="25"/>
  <c r="CT106" i="25"/>
  <c r="CU106" i="25"/>
  <c r="CT107" i="25"/>
  <c r="CU107" i="25"/>
  <c r="CT108" i="25"/>
  <c r="CU108" i="25"/>
  <c r="CT109" i="25"/>
  <c r="CU109" i="25"/>
  <c r="CT110" i="25"/>
  <c r="CU110" i="25"/>
  <c r="CT111" i="25"/>
  <c r="CU111" i="25"/>
  <c r="CT112" i="25"/>
  <c r="CU112" i="25"/>
  <c r="CT113" i="25"/>
  <c r="CU113" i="25"/>
  <c r="CT114" i="25"/>
  <c r="CU114" i="25"/>
  <c r="CT115" i="25"/>
  <c r="CU115" i="25"/>
  <c r="CT116" i="25"/>
  <c r="CU116" i="25"/>
  <c r="CT117" i="25"/>
  <c r="CU117" i="25"/>
  <c r="CT118" i="25"/>
  <c r="CU118" i="25"/>
  <c r="CT119" i="25"/>
  <c r="CU119" i="25"/>
  <c r="CT120" i="25"/>
  <c r="CU120" i="25"/>
  <c r="CT121" i="25"/>
  <c r="CU121" i="25"/>
  <c r="CT122" i="25"/>
  <c r="CU122" i="25"/>
  <c r="CT123" i="25"/>
  <c r="CU123" i="25"/>
  <c r="CT124" i="25"/>
  <c r="CU124" i="25"/>
  <c r="CT125" i="25"/>
  <c r="CU125" i="25"/>
  <c r="CT126" i="25"/>
  <c r="CU126" i="25"/>
  <c r="CT127" i="25"/>
  <c r="CU127" i="25"/>
  <c r="CT128" i="25"/>
  <c r="CU128" i="25"/>
  <c r="CT129" i="25"/>
  <c r="CU129" i="25"/>
  <c r="CT130" i="25"/>
  <c r="CU130" i="25"/>
  <c r="CT131" i="25"/>
  <c r="CU131" i="25"/>
  <c r="CT132" i="25"/>
  <c r="CU132" i="25"/>
  <c r="CT133" i="25"/>
  <c r="CU133" i="25"/>
  <c r="CT134" i="25"/>
  <c r="CU134" i="25"/>
  <c r="CT135" i="25"/>
  <c r="CU135" i="25"/>
  <c r="CT136" i="25"/>
  <c r="CU136" i="25"/>
  <c r="CT137" i="25"/>
  <c r="CU137" i="25"/>
  <c r="CT138" i="25"/>
  <c r="CU138" i="25"/>
  <c r="CT139" i="25"/>
  <c r="CU139" i="25"/>
  <c r="CT140" i="25"/>
  <c r="CU140" i="25"/>
  <c r="CT141" i="25"/>
  <c r="CU141" i="25"/>
  <c r="CT142" i="25"/>
  <c r="CU142" i="25"/>
  <c r="CT143" i="25"/>
  <c r="CU143" i="25"/>
  <c r="CT144" i="25"/>
  <c r="CU144" i="25"/>
  <c r="CT145" i="25"/>
  <c r="CU145" i="25"/>
  <c r="CT146" i="25"/>
  <c r="CU146" i="25"/>
  <c r="CT147" i="25"/>
  <c r="CU147" i="25"/>
  <c r="CT148" i="25"/>
  <c r="CU148" i="25"/>
  <c r="CT149" i="25"/>
  <c r="CU149" i="25"/>
  <c r="CT150" i="25"/>
  <c r="CU150" i="25"/>
  <c r="CT151" i="25"/>
  <c r="CU151" i="25"/>
  <c r="CT152" i="25"/>
  <c r="CU152" i="25"/>
  <c r="CT153" i="25"/>
  <c r="CU153" i="25"/>
  <c r="CT154" i="25"/>
  <c r="CU154" i="25"/>
  <c r="CT155" i="25"/>
  <c r="CU155" i="25"/>
  <c r="CT156" i="25"/>
  <c r="CU156" i="25"/>
  <c r="CT157" i="25"/>
  <c r="CU157" i="25"/>
  <c r="CT158" i="25"/>
  <c r="CU158" i="25"/>
  <c r="CT159" i="25"/>
  <c r="CU159" i="25"/>
  <c r="CT160" i="25"/>
  <c r="CU160" i="25"/>
  <c r="CT161" i="25"/>
  <c r="CU161" i="25"/>
  <c r="CT162" i="25"/>
  <c r="CU162" i="25"/>
  <c r="CT163" i="25"/>
  <c r="CU163" i="25"/>
  <c r="CT164" i="25"/>
  <c r="CU164" i="25"/>
  <c r="CT165" i="25"/>
  <c r="CU165" i="25"/>
  <c r="CT166" i="25"/>
  <c r="CU166" i="25"/>
  <c r="CT167" i="25"/>
  <c r="CU167" i="25"/>
  <c r="CT168" i="25"/>
  <c r="CU168" i="25"/>
  <c r="CT169" i="25"/>
  <c r="CU169" i="25"/>
  <c r="CT170" i="25"/>
  <c r="CU170" i="25"/>
  <c r="CT171" i="25"/>
  <c r="CU171" i="25"/>
  <c r="CT172" i="25"/>
  <c r="CU172" i="25"/>
  <c r="CT173" i="25"/>
  <c r="CU173" i="25"/>
  <c r="CT174" i="25"/>
  <c r="CU174" i="25"/>
  <c r="CT175" i="25"/>
  <c r="CU175" i="25"/>
  <c r="CT176" i="25"/>
  <c r="CU176" i="25"/>
  <c r="CT177" i="25"/>
  <c r="CU177" i="25"/>
  <c r="CT178" i="25"/>
  <c r="CU178" i="25"/>
  <c r="CT179" i="25"/>
  <c r="CU179" i="25"/>
  <c r="CT180" i="25"/>
  <c r="CU180" i="25"/>
  <c r="CT181" i="25"/>
  <c r="CU181" i="25"/>
  <c r="CT182" i="25"/>
  <c r="CU182" i="25"/>
  <c r="CT183" i="25"/>
  <c r="CU183" i="25"/>
  <c r="CT184" i="25"/>
  <c r="CU184" i="25"/>
  <c r="CT185" i="25"/>
  <c r="CU185" i="25"/>
  <c r="CT186" i="25"/>
  <c r="CU186" i="25"/>
  <c r="CT187" i="25"/>
  <c r="CU187" i="25"/>
  <c r="CT188" i="25"/>
  <c r="CU188" i="25"/>
  <c r="CT189" i="25"/>
  <c r="CU189" i="25"/>
  <c r="CT190" i="25"/>
  <c r="CU190" i="25"/>
  <c r="CT191" i="25"/>
  <c r="CU191" i="25"/>
  <c r="CT192" i="25"/>
  <c r="CU192" i="25"/>
  <c r="CT193" i="25"/>
  <c r="CU193" i="25"/>
  <c r="CT194" i="25"/>
  <c r="CU194" i="25"/>
  <c r="CT195" i="25"/>
  <c r="CU195" i="25"/>
  <c r="CT196" i="25"/>
  <c r="CU196" i="25"/>
  <c r="CT197" i="25"/>
  <c r="CU197" i="25"/>
  <c r="CT198" i="25"/>
  <c r="CU198" i="25"/>
  <c r="CT199" i="25"/>
  <c r="CU199" i="25"/>
  <c r="CT200" i="25"/>
  <c r="CU200" i="25"/>
  <c r="CT201" i="25"/>
  <c r="CU201" i="25"/>
  <c r="CT202" i="25"/>
  <c r="CU202" i="25"/>
  <c r="CT203" i="25"/>
  <c r="CU203" i="25"/>
  <c r="CT204" i="25"/>
  <c r="CU204" i="25"/>
  <c r="CT205" i="25"/>
  <c r="CU205" i="25"/>
  <c r="CT206" i="25"/>
  <c r="CU206" i="25"/>
  <c r="CT207" i="25"/>
  <c r="CU207" i="25"/>
  <c r="CT208" i="25"/>
  <c r="CU208" i="25"/>
  <c r="CT209" i="25"/>
  <c r="CU209" i="25"/>
  <c r="CT210" i="25"/>
  <c r="CU210" i="25"/>
  <c r="CT211" i="25"/>
  <c r="CU211" i="25"/>
  <c r="CT212" i="25"/>
  <c r="CU212" i="25"/>
  <c r="CT213" i="25"/>
  <c r="CU213" i="25"/>
  <c r="CT214" i="25"/>
  <c r="CU214" i="25"/>
  <c r="CT215" i="25"/>
  <c r="CU215" i="25"/>
  <c r="CT216" i="25"/>
  <c r="CU216" i="25"/>
  <c r="CT217" i="25"/>
  <c r="CU217" i="25"/>
  <c r="CT218" i="25"/>
  <c r="CU218" i="25"/>
  <c r="CT219" i="25"/>
  <c r="CU219" i="25"/>
  <c r="CT220" i="25"/>
  <c r="CU220" i="25"/>
  <c r="CT221" i="25"/>
  <c r="CU221" i="25"/>
  <c r="CT222" i="25"/>
  <c r="CU222" i="25"/>
  <c r="CT223" i="25"/>
  <c r="CU223" i="25"/>
  <c r="CT224" i="25"/>
  <c r="CU224" i="25"/>
  <c r="CT225" i="25"/>
  <c r="CU225" i="25"/>
  <c r="CT226" i="25"/>
  <c r="CU226" i="25"/>
  <c r="CT227" i="25"/>
  <c r="CU227" i="25"/>
  <c r="CT228" i="25"/>
  <c r="CU228" i="25"/>
  <c r="CT229" i="25"/>
  <c r="CU229" i="25"/>
  <c r="CT230" i="25"/>
  <c r="CU230" i="25"/>
  <c r="CT231" i="25"/>
  <c r="CU231" i="25"/>
  <c r="CT232" i="25"/>
  <c r="CU232" i="25"/>
  <c r="CT233" i="25"/>
  <c r="CU233" i="25"/>
  <c r="CT234" i="25"/>
  <c r="CU234" i="25"/>
  <c r="CT235" i="25"/>
  <c r="CU235" i="25"/>
  <c r="CT236" i="25"/>
  <c r="CU236" i="25"/>
  <c r="CT237" i="25"/>
  <c r="CU237" i="25"/>
  <c r="CT238" i="25"/>
  <c r="CU238" i="25"/>
  <c r="CT239" i="25"/>
  <c r="CU239" i="25"/>
  <c r="CT240" i="25"/>
  <c r="CU240" i="25"/>
  <c r="CT241" i="25"/>
  <c r="CU241" i="25"/>
  <c r="CT242" i="25"/>
  <c r="CU242" i="25"/>
  <c r="CT243" i="25"/>
  <c r="CU243" i="25"/>
  <c r="CT244" i="25"/>
  <c r="CU244" i="25"/>
  <c r="CT245" i="25"/>
  <c r="CU245" i="25"/>
  <c r="CT246" i="25"/>
  <c r="CU246" i="25"/>
  <c r="CT247" i="25"/>
  <c r="CU247" i="25"/>
  <c r="CT248" i="25"/>
  <c r="CU248" i="25"/>
  <c r="CT249" i="25"/>
  <c r="CU249" i="25"/>
  <c r="CT250" i="25"/>
  <c r="CU250" i="25"/>
  <c r="CT251" i="25"/>
  <c r="CU251" i="25"/>
  <c r="CT252" i="25"/>
  <c r="CU252" i="25"/>
  <c r="CT253" i="25"/>
  <c r="CU253" i="25"/>
  <c r="CT254" i="25"/>
  <c r="CU254" i="25"/>
  <c r="CT255" i="25"/>
  <c r="CU255" i="25"/>
  <c r="CT256" i="25"/>
  <c r="CU256" i="25"/>
  <c r="CT257" i="25"/>
  <c r="CU257" i="25"/>
  <c r="CT258" i="25"/>
  <c r="CU258" i="25"/>
  <c r="CT259" i="25"/>
  <c r="CU259" i="25"/>
  <c r="CT260" i="25"/>
  <c r="CU260" i="25"/>
  <c r="CT261" i="25"/>
  <c r="CU261" i="25"/>
  <c r="CT262" i="25"/>
  <c r="CU262" i="25"/>
  <c r="CT263" i="25"/>
  <c r="CU263" i="25"/>
  <c r="CT264" i="25"/>
  <c r="CU264" i="25"/>
  <c r="CT265" i="25"/>
  <c r="CU265" i="25"/>
  <c r="CT266" i="25"/>
  <c r="CU266" i="25"/>
  <c r="CT267" i="25"/>
  <c r="CU267" i="25"/>
  <c r="CT268" i="25"/>
  <c r="CU268" i="25"/>
  <c r="CT269" i="25"/>
  <c r="CU269" i="25"/>
  <c r="CT270" i="25"/>
  <c r="CU270" i="25"/>
  <c r="CT271" i="25"/>
  <c r="CU271" i="25"/>
  <c r="CT272" i="25"/>
  <c r="CU272" i="25"/>
  <c r="CT273" i="25"/>
  <c r="CU273" i="25"/>
  <c r="CT274" i="25"/>
  <c r="CU274" i="25"/>
  <c r="CT275" i="25"/>
  <c r="CU275" i="25"/>
  <c r="CT276" i="25"/>
  <c r="CU276" i="25"/>
  <c r="CT277" i="25"/>
  <c r="CU277" i="25"/>
  <c r="CT278" i="25"/>
  <c r="CU278" i="25"/>
  <c r="CT279" i="25"/>
  <c r="CU279" i="25"/>
  <c r="CT280" i="25"/>
  <c r="CU280" i="25"/>
  <c r="CT281" i="25"/>
  <c r="CU281" i="25"/>
  <c r="CT282" i="25"/>
  <c r="CU282" i="25"/>
  <c r="CT283" i="25"/>
  <c r="CU283" i="25"/>
  <c r="CT284" i="25"/>
  <c r="CU284" i="25"/>
  <c r="CT285" i="25"/>
  <c r="CU285" i="25"/>
  <c r="CT286" i="25"/>
  <c r="CU286" i="25"/>
  <c r="CT287" i="25"/>
  <c r="CU287" i="25"/>
  <c r="CT288" i="25"/>
  <c r="CU288" i="25"/>
  <c r="CT289" i="25"/>
  <c r="CU289" i="25"/>
  <c r="CT290" i="25"/>
  <c r="CU290" i="25"/>
  <c r="CT291" i="25"/>
  <c r="CU291" i="25"/>
  <c r="CT292" i="25"/>
  <c r="CU292" i="25"/>
  <c r="CT293" i="25"/>
  <c r="CU293" i="25"/>
  <c r="CT294" i="25"/>
  <c r="CU294" i="25"/>
  <c r="CT295" i="25"/>
  <c r="CU295" i="25"/>
  <c r="CT296" i="25"/>
  <c r="CU296" i="25"/>
  <c r="CT297" i="25"/>
  <c r="CU297" i="25"/>
  <c r="CT298" i="25"/>
  <c r="CU298" i="25"/>
  <c r="CT299" i="25"/>
  <c r="CU299" i="25"/>
  <c r="CT300" i="25"/>
  <c r="CU300" i="25"/>
  <c r="CT301" i="25"/>
  <c r="CU301" i="25"/>
  <c r="CT302" i="25"/>
  <c r="CU302" i="25"/>
  <c r="CT303" i="25"/>
  <c r="CU303" i="25"/>
  <c r="CT304" i="25"/>
  <c r="CU304" i="25"/>
  <c r="CT305" i="25"/>
  <c r="CU305" i="25"/>
  <c r="CT306" i="25"/>
  <c r="CU306" i="25"/>
  <c r="CT307" i="25"/>
  <c r="CU307" i="25"/>
  <c r="CT308" i="25"/>
  <c r="CU308" i="25"/>
  <c r="CT309" i="25"/>
  <c r="CU309" i="25"/>
  <c r="CT310" i="25"/>
  <c r="CU310" i="25"/>
  <c r="CT311" i="25"/>
  <c r="CU311" i="25"/>
  <c r="CT312" i="25"/>
  <c r="CU312" i="25"/>
  <c r="CT313" i="25"/>
  <c r="CU313" i="25"/>
  <c r="CT314" i="25"/>
  <c r="CU314" i="25"/>
  <c r="CT315" i="25"/>
  <c r="CU315" i="25"/>
  <c r="CT316" i="25"/>
  <c r="CU316" i="25"/>
  <c r="CT317" i="25"/>
  <c r="CU317" i="25"/>
  <c r="CT318" i="25"/>
  <c r="CU318" i="25"/>
  <c r="CT319" i="25"/>
  <c r="CU319" i="25"/>
  <c r="CT320" i="25"/>
  <c r="CU320" i="25"/>
  <c r="CT321" i="25"/>
  <c r="CU321" i="25"/>
  <c r="CT322" i="25"/>
  <c r="CU322" i="25"/>
  <c r="CT323" i="25"/>
  <c r="CU323" i="25"/>
  <c r="CT324" i="25"/>
  <c r="CU324" i="25"/>
  <c r="CT325" i="25"/>
  <c r="CU325" i="25"/>
  <c r="CT326" i="25"/>
  <c r="CU326" i="25"/>
  <c r="CT327" i="25"/>
  <c r="CU327" i="25"/>
  <c r="CT328" i="25"/>
  <c r="CU328" i="25"/>
  <c r="CT329" i="25"/>
  <c r="CU329" i="25"/>
  <c r="CT330" i="25"/>
  <c r="CU330" i="25"/>
  <c r="CT331" i="25"/>
  <c r="CU331" i="25"/>
  <c r="CT332" i="25"/>
  <c r="CU332" i="25"/>
  <c r="CT333" i="25"/>
  <c r="CU333" i="25"/>
  <c r="CT334" i="25"/>
  <c r="CU334" i="25"/>
  <c r="CT335" i="25"/>
  <c r="CU335" i="25"/>
  <c r="CT336" i="25"/>
  <c r="CU336" i="25"/>
  <c r="CT337" i="25"/>
  <c r="CU337" i="25"/>
  <c r="CT338" i="25"/>
  <c r="CU338" i="25"/>
  <c r="CT339" i="25"/>
  <c r="CU339" i="25"/>
  <c r="CT340" i="25"/>
  <c r="CU340" i="25"/>
  <c r="CT341" i="25"/>
  <c r="CU341" i="25"/>
  <c r="CT342" i="25"/>
  <c r="CU342" i="25"/>
  <c r="CT343" i="25"/>
  <c r="CU343" i="25"/>
  <c r="CT344" i="25"/>
  <c r="CU344" i="25"/>
  <c r="CT345" i="25"/>
  <c r="CU345" i="25"/>
  <c r="CT346" i="25"/>
  <c r="CU346" i="25"/>
  <c r="CT347" i="25"/>
  <c r="CU347" i="25"/>
  <c r="CT348" i="25"/>
  <c r="CU348" i="25"/>
  <c r="CT349" i="25"/>
  <c r="CU349" i="25"/>
  <c r="CT350" i="25"/>
  <c r="CU350" i="25"/>
  <c r="CT351" i="25"/>
  <c r="CU351" i="25"/>
  <c r="CT352" i="25"/>
  <c r="CU352" i="25"/>
  <c r="CT353" i="25"/>
  <c r="CU353" i="25"/>
  <c r="CT354" i="25"/>
  <c r="CU354" i="25"/>
  <c r="CT355" i="25"/>
  <c r="CU355" i="25"/>
  <c r="CT356" i="25"/>
  <c r="CU356" i="25"/>
  <c r="CT357" i="25"/>
  <c r="CU357" i="25"/>
  <c r="CT358" i="25"/>
  <c r="CU358" i="25"/>
  <c r="CT359" i="25"/>
  <c r="CU359" i="25"/>
  <c r="CT360" i="25"/>
  <c r="CU360" i="25"/>
  <c r="CT361" i="25"/>
  <c r="CU361" i="25"/>
  <c r="CT362" i="25"/>
  <c r="CU362" i="25"/>
  <c r="CT363" i="25"/>
  <c r="CU363" i="25"/>
  <c r="CT364" i="25"/>
  <c r="CU364" i="25"/>
  <c r="CT365" i="25"/>
  <c r="CU365" i="25"/>
  <c r="CT366" i="25"/>
  <c r="CU366" i="25"/>
  <c r="CT367" i="25"/>
  <c r="CU367" i="25"/>
  <c r="CT368" i="25"/>
  <c r="CU368" i="25"/>
  <c r="CT369" i="25"/>
  <c r="CU369" i="25"/>
  <c r="CT370" i="25"/>
  <c r="CU370" i="25"/>
  <c r="CT371" i="25"/>
  <c r="CU371" i="25"/>
  <c r="CT372" i="25"/>
  <c r="CU372" i="25"/>
  <c r="CT373" i="25"/>
  <c r="CU373" i="25"/>
  <c r="CT374" i="25"/>
  <c r="CU374" i="25"/>
  <c r="CT375" i="25"/>
  <c r="CU375" i="25"/>
  <c r="CT376" i="25"/>
  <c r="CU376" i="25"/>
  <c r="CT377" i="25"/>
  <c r="CU377" i="25"/>
  <c r="CT378" i="25"/>
  <c r="CU378" i="25"/>
  <c r="CT379" i="25"/>
  <c r="CU379" i="25"/>
  <c r="CT380" i="25"/>
  <c r="CU380" i="25"/>
  <c r="CT381" i="25"/>
  <c r="CU381" i="25"/>
  <c r="CT382" i="25"/>
  <c r="CU382" i="25"/>
  <c r="CT383" i="25"/>
  <c r="CU383" i="25"/>
  <c r="CT384" i="25"/>
  <c r="CU384" i="25"/>
  <c r="CT385" i="25"/>
  <c r="CU385" i="25"/>
  <c r="CT386" i="25"/>
  <c r="CU386" i="25"/>
  <c r="CT387" i="25"/>
  <c r="CU387" i="25"/>
  <c r="CT388" i="25"/>
  <c r="CU388" i="25"/>
  <c r="CT389" i="25"/>
  <c r="CU389" i="25"/>
  <c r="CT390" i="25"/>
  <c r="CU390" i="25"/>
  <c r="CT391" i="25"/>
  <c r="CU391" i="25"/>
  <c r="CT392" i="25"/>
  <c r="CU392" i="25"/>
  <c r="CT393" i="25"/>
  <c r="CU393" i="25"/>
  <c r="CT394" i="25"/>
  <c r="CU394" i="25"/>
  <c r="CT395" i="25"/>
  <c r="CU395" i="25"/>
  <c r="CT396" i="25"/>
  <c r="CU396" i="25"/>
  <c r="CT397" i="25"/>
  <c r="CU397" i="25"/>
  <c r="CT398" i="25"/>
  <c r="CU398" i="25"/>
  <c r="CT399" i="25"/>
  <c r="CU399" i="25"/>
  <c r="CT400" i="25"/>
  <c r="CU400" i="25"/>
  <c r="CT401" i="25"/>
  <c r="CU401" i="25"/>
  <c r="CT402" i="25"/>
  <c r="CU402" i="25"/>
  <c r="CT403" i="25"/>
  <c r="CU403" i="25"/>
  <c r="CT404" i="25"/>
  <c r="CU404" i="25"/>
  <c r="CT405" i="25"/>
  <c r="CU405" i="25"/>
  <c r="CT406" i="25"/>
  <c r="CU406" i="25"/>
  <c r="CT407" i="25"/>
  <c r="CU407" i="25"/>
  <c r="CT408" i="25"/>
  <c r="CU408" i="25"/>
  <c r="CT409" i="25"/>
  <c r="CU409" i="25"/>
  <c r="CT410" i="25"/>
  <c r="CU410" i="25"/>
  <c r="CT411" i="25"/>
  <c r="CU411" i="25"/>
  <c r="CT412" i="25"/>
  <c r="CU412" i="25"/>
  <c r="CT413" i="25"/>
  <c r="CU413" i="25"/>
  <c r="CT414" i="25"/>
  <c r="CU414" i="25"/>
  <c r="CT415" i="25"/>
  <c r="CU415" i="25"/>
  <c r="CT416" i="25"/>
  <c r="CU416" i="25"/>
  <c r="CT417" i="25"/>
  <c r="CU417" i="25"/>
  <c r="CT418" i="25"/>
  <c r="CU418" i="25"/>
  <c r="CT419" i="25"/>
  <c r="CU419" i="25"/>
  <c r="CT420" i="25"/>
  <c r="CU420" i="25"/>
  <c r="CT421" i="25"/>
  <c r="CU421" i="25"/>
  <c r="CT422" i="25"/>
  <c r="CU422" i="25"/>
  <c r="CT423" i="25"/>
  <c r="CU423" i="25"/>
  <c r="CT424" i="25"/>
  <c r="CU424" i="25"/>
  <c r="CT425" i="25"/>
  <c r="CU425" i="25"/>
  <c r="CT426" i="25"/>
  <c r="CU426" i="25"/>
  <c r="CT427" i="25"/>
  <c r="CU427" i="25"/>
  <c r="CT428" i="25"/>
  <c r="CU428" i="25"/>
  <c r="CT429" i="25"/>
  <c r="CU429" i="25"/>
  <c r="CT430" i="25"/>
  <c r="CU430" i="25"/>
  <c r="CT431" i="25"/>
  <c r="CU431" i="25"/>
  <c r="CT432" i="25"/>
  <c r="CU432" i="25"/>
  <c r="CT433" i="25"/>
  <c r="CU433" i="25"/>
  <c r="CT434" i="25"/>
  <c r="CU434" i="25"/>
  <c r="CT435" i="25"/>
  <c r="CU435" i="25"/>
  <c r="CT436" i="25"/>
  <c r="CU436" i="25"/>
  <c r="CT437" i="25"/>
  <c r="CU437" i="25"/>
  <c r="CT438" i="25"/>
  <c r="CU438" i="25"/>
  <c r="CT439" i="25"/>
  <c r="CU439" i="25"/>
  <c r="CT440" i="25"/>
  <c r="CU440" i="25"/>
  <c r="CT441" i="25"/>
  <c r="CU441" i="25"/>
  <c r="CT442" i="25"/>
  <c r="CU442" i="25"/>
  <c r="CT443" i="25"/>
  <c r="CU443" i="25"/>
  <c r="CT444" i="25"/>
  <c r="CU444" i="25"/>
  <c r="CT445" i="25"/>
  <c r="CU445" i="25"/>
  <c r="CT446" i="25"/>
  <c r="CU446" i="25"/>
  <c r="CT447" i="25"/>
  <c r="CU447" i="25"/>
  <c r="CT448" i="25"/>
  <c r="CU448" i="25"/>
  <c r="CT449" i="25"/>
  <c r="CU449" i="25"/>
  <c r="CT450" i="25"/>
  <c r="CU450" i="25"/>
  <c r="CT451" i="25"/>
  <c r="CU451" i="25"/>
  <c r="CT452" i="25"/>
  <c r="CU452" i="25"/>
  <c r="CT453" i="25"/>
  <c r="CU453" i="25"/>
  <c r="CT454" i="25"/>
  <c r="CU454" i="25"/>
  <c r="CT455" i="25"/>
  <c r="CU455" i="25"/>
  <c r="CT456" i="25"/>
  <c r="CU456" i="25"/>
  <c r="CT457" i="25"/>
  <c r="CU457" i="25"/>
  <c r="CT458" i="25"/>
  <c r="CU458" i="25"/>
  <c r="CT459" i="25"/>
  <c r="CU459" i="25"/>
  <c r="CT460" i="25"/>
  <c r="CU460" i="25"/>
  <c r="CT461" i="25"/>
  <c r="CU461" i="25"/>
  <c r="CT462" i="25"/>
  <c r="CU462" i="25"/>
  <c r="CT463" i="25"/>
  <c r="CU463" i="25"/>
  <c r="CT464" i="25"/>
  <c r="CU464" i="25"/>
  <c r="CT465" i="25"/>
  <c r="CU465" i="25"/>
  <c r="CT466" i="25"/>
  <c r="CU466" i="25"/>
  <c r="CT467" i="25"/>
  <c r="CU467" i="25"/>
  <c r="CT468" i="25"/>
  <c r="CU468" i="25"/>
  <c r="CT469" i="25"/>
  <c r="CU469" i="25"/>
  <c r="CT470" i="25"/>
  <c r="CU470" i="25"/>
  <c r="CT471" i="25"/>
  <c r="CU471" i="25"/>
  <c r="CT472" i="25"/>
  <c r="CU472" i="25"/>
  <c r="CT473" i="25"/>
  <c r="CU473" i="25"/>
  <c r="CT474" i="25"/>
  <c r="CU474" i="25"/>
  <c r="CT475" i="25"/>
  <c r="CU475" i="25"/>
  <c r="CT476" i="25"/>
  <c r="CU476" i="25"/>
  <c r="CT477" i="25"/>
  <c r="CU477" i="25"/>
  <c r="CT478" i="25"/>
  <c r="CU478" i="25"/>
  <c r="CT479" i="25"/>
  <c r="CU479" i="25"/>
  <c r="CT480" i="25"/>
  <c r="CU480" i="25"/>
  <c r="CT481" i="25"/>
  <c r="CU481" i="25"/>
  <c r="CT482" i="25"/>
  <c r="CU482" i="25"/>
  <c r="CT483" i="25"/>
  <c r="CU483" i="25"/>
  <c r="CT484" i="25"/>
  <c r="CU484" i="25"/>
  <c r="CT485" i="25"/>
  <c r="CU485" i="25"/>
  <c r="CT486" i="25"/>
  <c r="CU486" i="25"/>
  <c r="CT487" i="25"/>
  <c r="CU487" i="25"/>
  <c r="CT488" i="25"/>
  <c r="CU488" i="25"/>
  <c r="CT489" i="25"/>
  <c r="CU489" i="25"/>
  <c r="CT490" i="25"/>
  <c r="CU490" i="25"/>
  <c r="CT491" i="25"/>
  <c r="CU491" i="25"/>
  <c r="CT492" i="25"/>
  <c r="CU492" i="25"/>
  <c r="CT493" i="25"/>
  <c r="CU493" i="25"/>
  <c r="CT494" i="25"/>
  <c r="CU494" i="25"/>
  <c r="CT495" i="25"/>
  <c r="CU495" i="25"/>
  <c r="CT496" i="25"/>
  <c r="CU496" i="25"/>
  <c r="CT497" i="25"/>
  <c r="CU497" i="25"/>
  <c r="CT498" i="25"/>
  <c r="CU498" i="25"/>
  <c r="CT499" i="25"/>
  <c r="CU499" i="25"/>
  <c r="CT500" i="25"/>
  <c r="CU500" i="25"/>
  <c r="CT501" i="25"/>
  <c r="CU501" i="25"/>
  <c r="CT502" i="25"/>
  <c r="CU502" i="25"/>
  <c r="CT503" i="25"/>
  <c r="CU503" i="25"/>
  <c r="CT504" i="25"/>
  <c r="CU504" i="25"/>
  <c r="CT505" i="25"/>
  <c r="CU505" i="25"/>
  <c r="CT506" i="25"/>
  <c r="CU506" i="25"/>
  <c r="CT507" i="25"/>
  <c r="CU507" i="25"/>
  <c r="CT508" i="25"/>
  <c r="CU508" i="25"/>
  <c r="CT509" i="25"/>
  <c r="CU509" i="25"/>
  <c r="CT510" i="25"/>
  <c r="CU510" i="25"/>
  <c r="CT511" i="25"/>
  <c r="CU511" i="25"/>
  <c r="CT512" i="25"/>
  <c r="CU512" i="25"/>
  <c r="CT513" i="25"/>
  <c r="CU513" i="25"/>
  <c r="CT514" i="25"/>
  <c r="CU514" i="25"/>
  <c r="CT515" i="25"/>
  <c r="CU515" i="25"/>
  <c r="CT516" i="25"/>
  <c r="CU516" i="25"/>
  <c r="CT517" i="25"/>
  <c r="CU517" i="25"/>
  <c r="CT518" i="25"/>
  <c r="CU518" i="25"/>
  <c r="CT519" i="25"/>
  <c r="CU519" i="25"/>
  <c r="CT520" i="25"/>
  <c r="CU520" i="25"/>
  <c r="CT521" i="25"/>
  <c r="CU521" i="25"/>
  <c r="CT522" i="25"/>
  <c r="CU522" i="25"/>
  <c r="CT523" i="25"/>
  <c r="CU523" i="25"/>
  <c r="CT524" i="25"/>
  <c r="CU524" i="25"/>
  <c r="CT525" i="25"/>
  <c r="CU525" i="25"/>
  <c r="CT526" i="25"/>
  <c r="CU526" i="25"/>
  <c r="CT527" i="25"/>
  <c r="CU527" i="25"/>
  <c r="CT528" i="25"/>
  <c r="CU528" i="25"/>
  <c r="CT529" i="25"/>
  <c r="CU529" i="25"/>
  <c r="CT530" i="25"/>
  <c r="CU530" i="25"/>
  <c r="CT531" i="25"/>
  <c r="CU531" i="25"/>
  <c r="CT532" i="25"/>
  <c r="CU532" i="25"/>
  <c r="CT533" i="25"/>
  <c r="CU533" i="25"/>
  <c r="CT534" i="25"/>
  <c r="CU534" i="25"/>
  <c r="CT535" i="25"/>
  <c r="CU535" i="25"/>
  <c r="CT536" i="25"/>
  <c r="CU536" i="25"/>
  <c r="CT537" i="25"/>
  <c r="CU537" i="25"/>
  <c r="CT538" i="25"/>
  <c r="CU538" i="25"/>
  <c r="CT539" i="25"/>
  <c r="CU539" i="25"/>
  <c r="CT540" i="25"/>
  <c r="CU540" i="25"/>
  <c r="CT541" i="25"/>
  <c r="CU541" i="25"/>
  <c r="CT542" i="25"/>
  <c r="CU542" i="25"/>
  <c r="CT543" i="25"/>
  <c r="CU543" i="25"/>
  <c r="CT544" i="25"/>
  <c r="CU544" i="25"/>
  <c r="CT545" i="25"/>
  <c r="CU545" i="25"/>
  <c r="CT546" i="25"/>
  <c r="CU546" i="25"/>
  <c r="CT547" i="25"/>
  <c r="CU547" i="25"/>
  <c r="CT548" i="25"/>
  <c r="CU548" i="25"/>
  <c r="CT549" i="25"/>
  <c r="CU549" i="25"/>
  <c r="CT550" i="25"/>
  <c r="CU550" i="25"/>
  <c r="CT551" i="25"/>
  <c r="CU551" i="25"/>
  <c r="CT552" i="25"/>
  <c r="CU552" i="25"/>
  <c r="CT553" i="25"/>
  <c r="CU553" i="25"/>
  <c r="CT554" i="25"/>
  <c r="CU554" i="25"/>
  <c r="CT555" i="25"/>
  <c r="CU555" i="25"/>
  <c r="CT556" i="25"/>
  <c r="CU556" i="25"/>
  <c r="CT557" i="25"/>
  <c r="CU557" i="25"/>
  <c r="CT558" i="25"/>
  <c r="CU558" i="25"/>
  <c r="CT559" i="25"/>
  <c r="CU559" i="25"/>
  <c r="CT560" i="25"/>
  <c r="CU560" i="25"/>
  <c r="CT561" i="25"/>
  <c r="CU561" i="25"/>
  <c r="CT562" i="25"/>
  <c r="CU562" i="25"/>
  <c r="CT563" i="25"/>
  <c r="CU563" i="25"/>
  <c r="CT564" i="25"/>
  <c r="CU564" i="25"/>
  <c r="CT565" i="25"/>
  <c r="CU565" i="25"/>
  <c r="CT566" i="25"/>
  <c r="CU566" i="25"/>
  <c r="CT567" i="25"/>
  <c r="CU567" i="25"/>
  <c r="CT568" i="25"/>
  <c r="CU568" i="25"/>
  <c r="CT569" i="25"/>
  <c r="CU569" i="25"/>
  <c r="CT570" i="25"/>
  <c r="CU570" i="25"/>
  <c r="CT571" i="25"/>
  <c r="CU571" i="25"/>
  <c r="CT572" i="25"/>
  <c r="CU572" i="25"/>
  <c r="CT573" i="25"/>
  <c r="CU573" i="25"/>
  <c r="CT574" i="25"/>
  <c r="CU574" i="25"/>
  <c r="CT575" i="25"/>
  <c r="CU575" i="25"/>
  <c r="CT576" i="25"/>
  <c r="CU576" i="25"/>
  <c r="CT577" i="25"/>
  <c r="CU577" i="25"/>
  <c r="CT578" i="25"/>
  <c r="CU578" i="25"/>
  <c r="CT579" i="25"/>
  <c r="CU579" i="25"/>
  <c r="CT580" i="25"/>
  <c r="CU580" i="25"/>
  <c r="CT581" i="25"/>
  <c r="CU581" i="25"/>
  <c r="CT582" i="25"/>
  <c r="CU582" i="25"/>
  <c r="CT583" i="25"/>
  <c r="CU583" i="25"/>
  <c r="CT584" i="25"/>
  <c r="CU584" i="25"/>
  <c r="CT585" i="25"/>
  <c r="CU585" i="25"/>
  <c r="CT586" i="25"/>
  <c r="CU586" i="25"/>
  <c r="CT587" i="25"/>
  <c r="CU587" i="25"/>
  <c r="CT588" i="25"/>
  <c r="CU588" i="25"/>
  <c r="CT589" i="25"/>
  <c r="CU589" i="25"/>
  <c r="CT590" i="25"/>
  <c r="CU590" i="25"/>
  <c r="CT591" i="25"/>
  <c r="CU591" i="25"/>
  <c r="CT592" i="25"/>
  <c r="CU592" i="25"/>
  <c r="CT593" i="25"/>
  <c r="CU593" i="25"/>
  <c r="CT594" i="25"/>
  <c r="CU594" i="25"/>
  <c r="CT595" i="25"/>
  <c r="CU595" i="25"/>
  <c r="CT596" i="25"/>
  <c r="CU596" i="25"/>
  <c r="CT597" i="25"/>
  <c r="CU597" i="25"/>
  <c r="CT598" i="25"/>
  <c r="CU598" i="25"/>
  <c r="CT599" i="25"/>
  <c r="CU599" i="25"/>
  <c r="CT600" i="25"/>
  <c r="CU600" i="25"/>
  <c r="CT601" i="25"/>
  <c r="CU601" i="25"/>
  <c r="CT602" i="25"/>
  <c r="CU602" i="25"/>
  <c r="CT603" i="25"/>
  <c r="CU603" i="25"/>
  <c r="CT604" i="25"/>
  <c r="CU604" i="25"/>
  <c r="CT605" i="25"/>
  <c r="CU605" i="25"/>
  <c r="CT606" i="25"/>
  <c r="CU606" i="25"/>
  <c r="CT607" i="25"/>
  <c r="CU607" i="25"/>
  <c r="CT608" i="25"/>
  <c r="CU608" i="25"/>
  <c r="CT609" i="25"/>
  <c r="CU609" i="25"/>
  <c r="CT610" i="25"/>
  <c r="CU610" i="25"/>
  <c r="CT611" i="25"/>
  <c r="CU611" i="25"/>
  <c r="CT612" i="25"/>
  <c r="CU612" i="25"/>
  <c r="CT613" i="25"/>
  <c r="CU613" i="25"/>
  <c r="CT614" i="25"/>
  <c r="CU614" i="25"/>
  <c r="CT615" i="25"/>
  <c r="CU615" i="25"/>
  <c r="CT616" i="25"/>
  <c r="CU616" i="25"/>
  <c r="CT617" i="25"/>
  <c r="CU617" i="25"/>
  <c r="CT618" i="25"/>
  <c r="CU618" i="25"/>
  <c r="CT619" i="25"/>
  <c r="CU619" i="25"/>
  <c r="CT620" i="25"/>
  <c r="CU620" i="25"/>
  <c r="CT621" i="25"/>
  <c r="CU621" i="25"/>
  <c r="CT622" i="25"/>
  <c r="CU622" i="25"/>
  <c r="CT623" i="25"/>
  <c r="CU623" i="25"/>
  <c r="CT624" i="25"/>
  <c r="CU624" i="25"/>
  <c r="CT625" i="25"/>
  <c r="CU625" i="25"/>
  <c r="CT626" i="25"/>
  <c r="CU626" i="25"/>
  <c r="CT627" i="25"/>
  <c r="CU627" i="25"/>
  <c r="CT628" i="25"/>
  <c r="CU628" i="25"/>
  <c r="CT629" i="25"/>
  <c r="CU629" i="25"/>
  <c r="CT630" i="25"/>
  <c r="CU630" i="25"/>
  <c r="CT631" i="25"/>
  <c r="CU631" i="25"/>
  <c r="CT632" i="25"/>
  <c r="CU632" i="25"/>
  <c r="CT633" i="25"/>
  <c r="CU633" i="25"/>
  <c r="CT634" i="25"/>
  <c r="CU634" i="25"/>
  <c r="CT635" i="25"/>
  <c r="CU635" i="25"/>
  <c r="CT636" i="25"/>
  <c r="CU636" i="25"/>
  <c r="CT637" i="25"/>
  <c r="CU637" i="25"/>
  <c r="CT638" i="25"/>
  <c r="CU638" i="25"/>
  <c r="CT639" i="25"/>
  <c r="CU639" i="25"/>
  <c r="CT640" i="25"/>
  <c r="CU640" i="25"/>
  <c r="CT641" i="25"/>
  <c r="CU641" i="25"/>
  <c r="CT642" i="25"/>
  <c r="CU642" i="25"/>
  <c r="CT643" i="25"/>
  <c r="CU643" i="25"/>
  <c r="CT644" i="25"/>
  <c r="CU644" i="25"/>
  <c r="CT645" i="25"/>
  <c r="CU645" i="25"/>
  <c r="CT646" i="25"/>
  <c r="CU646" i="25"/>
  <c r="CT647" i="25"/>
  <c r="CU647" i="25"/>
  <c r="CT648" i="25"/>
  <c r="CU648" i="25"/>
  <c r="CT649" i="25"/>
  <c r="CU649" i="25"/>
  <c r="CT650" i="25"/>
  <c r="CU650" i="25"/>
  <c r="CT651" i="25"/>
  <c r="CU651" i="25"/>
  <c r="CT652" i="25"/>
  <c r="CU652" i="25"/>
  <c r="CT653" i="25"/>
  <c r="CU653" i="25"/>
  <c r="CT654" i="25"/>
  <c r="CU654" i="25"/>
  <c r="CT655" i="25"/>
  <c r="CU655" i="25"/>
  <c r="CT656" i="25"/>
  <c r="CU656" i="25"/>
  <c r="CT657" i="25"/>
  <c r="CU657" i="25"/>
  <c r="CT658" i="25"/>
  <c r="CU658" i="25"/>
  <c r="CT659" i="25"/>
  <c r="CU659" i="25"/>
  <c r="CT660" i="25"/>
  <c r="CU660" i="25"/>
  <c r="CT661" i="25"/>
  <c r="CU661" i="25"/>
  <c r="CT662" i="25"/>
  <c r="CU662" i="25"/>
  <c r="CT663" i="25"/>
  <c r="CU663" i="25"/>
  <c r="CT664" i="25"/>
  <c r="CU664" i="25"/>
  <c r="CT665" i="25"/>
  <c r="CU665" i="25"/>
  <c r="CT666" i="25"/>
  <c r="CU666" i="25"/>
  <c r="CT667" i="25"/>
  <c r="CU667" i="25"/>
  <c r="CT668" i="25"/>
  <c r="CU668" i="25"/>
  <c r="CT669" i="25"/>
  <c r="CU669" i="25"/>
  <c r="CT670" i="25"/>
  <c r="CU670" i="25"/>
  <c r="CT671" i="25"/>
  <c r="CU671" i="25"/>
  <c r="CT672" i="25"/>
  <c r="CU672" i="25"/>
  <c r="CT673" i="25"/>
  <c r="CU673" i="25"/>
  <c r="CT674" i="25"/>
  <c r="CU674" i="25"/>
  <c r="CT675" i="25"/>
  <c r="CU675" i="25"/>
  <c r="CT676" i="25"/>
  <c r="CU676" i="25"/>
  <c r="CT677" i="25"/>
  <c r="CU677" i="25"/>
  <c r="CT678" i="25"/>
  <c r="CU678" i="25"/>
  <c r="CT679" i="25"/>
  <c r="CU679" i="25"/>
  <c r="CT680" i="25"/>
  <c r="CU680" i="25"/>
  <c r="CT681" i="25"/>
  <c r="CU681" i="25"/>
  <c r="CT682" i="25"/>
  <c r="CU682" i="25"/>
  <c r="CT683" i="25"/>
  <c r="CU683" i="25"/>
  <c r="CT684" i="25"/>
  <c r="CU684" i="25"/>
  <c r="CT685" i="25"/>
  <c r="CU685" i="25"/>
  <c r="CT686" i="25"/>
  <c r="CU686" i="25"/>
  <c r="CT687" i="25"/>
  <c r="CU687" i="25"/>
  <c r="CT688" i="25"/>
  <c r="CU688" i="25"/>
  <c r="CT689" i="25"/>
  <c r="CU689" i="25"/>
  <c r="CT690" i="25"/>
  <c r="CU690" i="25"/>
  <c r="CT691" i="25"/>
  <c r="CU691" i="25"/>
  <c r="CT692" i="25"/>
  <c r="CU692" i="25"/>
  <c r="CT693" i="25"/>
  <c r="CU693" i="25"/>
  <c r="CT694" i="25"/>
  <c r="CU694" i="25"/>
  <c r="CT695" i="25"/>
  <c r="CU695" i="25"/>
  <c r="CT696" i="25"/>
  <c r="CU696" i="25"/>
  <c r="CT697" i="25"/>
  <c r="CU697" i="25"/>
  <c r="CT698" i="25"/>
  <c r="CU698" i="25"/>
  <c r="CT699" i="25"/>
  <c r="CU699" i="25"/>
  <c r="CT700" i="25"/>
  <c r="CU700" i="25"/>
  <c r="CT701" i="25"/>
  <c r="CU701" i="25"/>
  <c r="CT702" i="25"/>
  <c r="CU702" i="25"/>
  <c r="CT703" i="25"/>
  <c r="CU703" i="25"/>
  <c r="CT704" i="25"/>
  <c r="CU704" i="25"/>
  <c r="CT705" i="25"/>
  <c r="CU705" i="25"/>
  <c r="CT706" i="25"/>
  <c r="CU706" i="25"/>
  <c r="CT707" i="25"/>
  <c r="CU707" i="25"/>
  <c r="CT708" i="25"/>
  <c r="CU708" i="25"/>
  <c r="CT709" i="25"/>
  <c r="CU709" i="25"/>
  <c r="CT710" i="25"/>
  <c r="CU710" i="25"/>
  <c r="CT711" i="25"/>
  <c r="CU711" i="25"/>
  <c r="CT712" i="25"/>
  <c r="CU712" i="25"/>
  <c r="CT713" i="25"/>
  <c r="CU713" i="25"/>
  <c r="CT714" i="25"/>
  <c r="CU714" i="25"/>
  <c r="CT715" i="25"/>
  <c r="CU715" i="25"/>
  <c r="CT716" i="25"/>
  <c r="CU716" i="25"/>
  <c r="CT717" i="25"/>
  <c r="CU717" i="25"/>
  <c r="CT718" i="25"/>
  <c r="CU718" i="25"/>
  <c r="CT719" i="25"/>
  <c r="CU719" i="25"/>
  <c r="CT720" i="25"/>
  <c r="CU720" i="25"/>
  <c r="CT721" i="25"/>
  <c r="CU721" i="25"/>
  <c r="CT722" i="25"/>
  <c r="CU722" i="25"/>
  <c r="CT723" i="25"/>
  <c r="CU723" i="25"/>
  <c r="CT724" i="25"/>
  <c r="CU724" i="25"/>
  <c r="CT725" i="25"/>
  <c r="CU725" i="25"/>
  <c r="CT726" i="25"/>
  <c r="CU726" i="25"/>
  <c r="CT727" i="25"/>
  <c r="CU727" i="25"/>
  <c r="CT728" i="25"/>
  <c r="CU728" i="25"/>
  <c r="CT729" i="25"/>
  <c r="CU729" i="25"/>
  <c r="CT730" i="25"/>
  <c r="CU730" i="25"/>
  <c r="CT731" i="25"/>
  <c r="CU731" i="25"/>
  <c r="CT732" i="25"/>
  <c r="CU732" i="25"/>
  <c r="CT733" i="25"/>
  <c r="CU733" i="25"/>
  <c r="CT734" i="25"/>
  <c r="CU734" i="25"/>
  <c r="CT735" i="25"/>
  <c r="CU735" i="25"/>
  <c r="CT736" i="25"/>
  <c r="CU736" i="25"/>
  <c r="CT737" i="25"/>
  <c r="CU737" i="25"/>
  <c r="CT738" i="25"/>
  <c r="CU738" i="25"/>
  <c r="CT739" i="25"/>
  <c r="CU739" i="25"/>
  <c r="CT740" i="25"/>
  <c r="CU740" i="25"/>
  <c r="CT741" i="25"/>
  <c r="CU741" i="25"/>
  <c r="CT742" i="25"/>
  <c r="CU742" i="25"/>
  <c r="CT743" i="25"/>
  <c r="CU743" i="25"/>
  <c r="CT744" i="25"/>
  <c r="CU744" i="25"/>
  <c r="CT745" i="25"/>
  <c r="CU745" i="25"/>
  <c r="CT746" i="25"/>
  <c r="CU746" i="25"/>
  <c r="CT747" i="25"/>
  <c r="CU747" i="25"/>
  <c r="CT748" i="25"/>
  <c r="CU748" i="25"/>
  <c r="CT749" i="25"/>
  <c r="CU749" i="25"/>
  <c r="CT750" i="25"/>
  <c r="CU750" i="25"/>
  <c r="CT751" i="25"/>
  <c r="CU751" i="25"/>
  <c r="CT752" i="25"/>
  <c r="CU752" i="25"/>
  <c r="CT753" i="25"/>
  <c r="CU753" i="25"/>
  <c r="CT754" i="25"/>
  <c r="CU754" i="25"/>
  <c r="CT755" i="25"/>
  <c r="CU755" i="25"/>
  <c r="CT756" i="25"/>
  <c r="CU756" i="25"/>
  <c r="CT757" i="25"/>
  <c r="CU757" i="25"/>
  <c r="CT758" i="25"/>
  <c r="CU758" i="25"/>
  <c r="CT759" i="25"/>
  <c r="CU759" i="25"/>
  <c r="CT760" i="25"/>
  <c r="CU760" i="25"/>
  <c r="CT761" i="25"/>
  <c r="CU761" i="25"/>
  <c r="CT762" i="25"/>
  <c r="CU762" i="25"/>
  <c r="CT763" i="25"/>
  <c r="CU763" i="25"/>
  <c r="CT764" i="25"/>
  <c r="CU764" i="25"/>
  <c r="CT765" i="25"/>
  <c r="CU765" i="25"/>
  <c r="CT766" i="25"/>
  <c r="CU766" i="25"/>
  <c r="CT767" i="25"/>
  <c r="CU767" i="25"/>
  <c r="CT768" i="25"/>
  <c r="CU768" i="25"/>
  <c r="CT769" i="25"/>
  <c r="CU769" i="25"/>
  <c r="CT770" i="25"/>
  <c r="CU770" i="25"/>
  <c r="CT771" i="25"/>
  <c r="CU771" i="25"/>
  <c r="CT772" i="25"/>
  <c r="CU772" i="25"/>
  <c r="CT773" i="25"/>
  <c r="CU773" i="25"/>
  <c r="CT774" i="25"/>
  <c r="CU774" i="25"/>
  <c r="CT775" i="25"/>
  <c r="CU775" i="25"/>
  <c r="CT776" i="25"/>
  <c r="CU776" i="25"/>
  <c r="CT777" i="25"/>
  <c r="CU777" i="25"/>
  <c r="CT778" i="25"/>
  <c r="CU778" i="25"/>
  <c r="CT779" i="25"/>
  <c r="CU779" i="25"/>
  <c r="CT780" i="25"/>
  <c r="CU780" i="25"/>
  <c r="CT781" i="25"/>
  <c r="CU781" i="25"/>
  <c r="CT782" i="25"/>
  <c r="CU782" i="25"/>
  <c r="CT783" i="25"/>
  <c r="CU783" i="25"/>
  <c r="CT784" i="25"/>
  <c r="CU784" i="25"/>
  <c r="CT785" i="25"/>
  <c r="CU785" i="25"/>
  <c r="CT786" i="25"/>
  <c r="CU786" i="25"/>
  <c r="CT787" i="25"/>
  <c r="CU787" i="25"/>
  <c r="CT788" i="25"/>
  <c r="CU788" i="25"/>
  <c r="CT789" i="25"/>
  <c r="CU789" i="25"/>
  <c r="CT790" i="25"/>
  <c r="CU790" i="25"/>
  <c r="CT791" i="25"/>
  <c r="CU791" i="25"/>
  <c r="CT792" i="25"/>
  <c r="CU792" i="25"/>
  <c r="CT793" i="25"/>
  <c r="CU793" i="25"/>
  <c r="CT794" i="25"/>
  <c r="CU794" i="25"/>
  <c r="CT795" i="25"/>
  <c r="CU795" i="25"/>
  <c r="CT796" i="25"/>
  <c r="CU796" i="25"/>
  <c r="CT797" i="25"/>
  <c r="CU797" i="25"/>
  <c r="CT798" i="25"/>
  <c r="CU798" i="25"/>
  <c r="CT799" i="25"/>
  <c r="CU799" i="25"/>
  <c r="CT800" i="25"/>
  <c r="CU800" i="25"/>
  <c r="CT801" i="25"/>
  <c r="CU801" i="25"/>
  <c r="CT802" i="25"/>
  <c r="CU802" i="25"/>
  <c r="CT803" i="25"/>
  <c r="CU803" i="25"/>
  <c r="CT804" i="25"/>
  <c r="CU804" i="25"/>
  <c r="CT805" i="25"/>
  <c r="CU805" i="25"/>
  <c r="CT806" i="25"/>
  <c r="CU806" i="25"/>
  <c r="CT807" i="25"/>
  <c r="CU807" i="25"/>
  <c r="CT808" i="25"/>
  <c r="CU808" i="25"/>
  <c r="CT809" i="25"/>
  <c r="CU809" i="25"/>
  <c r="CT810" i="25"/>
  <c r="CU810" i="25"/>
  <c r="CT811" i="25"/>
  <c r="CU811" i="25"/>
  <c r="CT812" i="25"/>
  <c r="CU812" i="25"/>
  <c r="CT813" i="25"/>
  <c r="CU813" i="25"/>
  <c r="CT814" i="25"/>
  <c r="CU814" i="25"/>
  <c r="CT815" i="25"/>
  <c r="CU815" i="25"/>
  <c r="CT816" i="25"/>
  <c r="CU816" i="25"/>
  <c r="CT817" i="25"/>
  <c r="CU817" i="25"/>
  <c r="CT818" i="25"/>
  <c r="CU818" i="25"/>
  <c r="CT819" i="25"/>
  <c r="CU819" i="25"/>
  <c r="CT820" i="25"/>
  <c r="CU820" i="25"/>
  <c r="CT821" i="25"/>
  <c r="CU821" i="25"/>
  <c r="CT822" i="25"/>
  <c r="CU822" i="25"/>
  <c r="CT823" i="25"/>
  <c r="CU823" i="25"/>
  <c r="CT824" i="25"/>
  <c r="CU824" i="25"/>
  <c r="CT825" i="25"/>
  <c r="CU825" i="25"/>
  <c r="CT826" i="25"/>
  <c r="CU826" i="25"/>
  <c r="CT827" i="25"/>
  <c r="CU827" i="25"/>
  <c r="CT828" i="25"/>
  <c r="CU828" i="25"/>
  <c r="CT829" i="25"/>
  <c r="CU829" i="25"/>
  <c r="CT830" i="25"/>
  <c r="CU830" i="25"/>
  <c r="CT831" i="25"/>
  <c r="CU831" i="25"/>
  <c r="CT832" i="25"/>
  <c r="CU832" i="25"/>
  <c r="CT833" i="25"/>
  <c r="CU833" i="25"/>
  <c r="CT834" i="25"/>
  <c r="CU834" i="25"/>
  <c r="CT835" i="25"/>
  <c r="CU835" i="25"/>
  <c r="CT836" i="25"/>
  <c r="CU836" i="25"/>
  <c r="CT837" i="25"/>
  <c r="CU837" i="25"/>
  <c r="CT838" i="25"/>
  <c r="CU838" i="25"/>
  <c r="CT839" i="25"/>
  <c r="CU839" i="25"/>
  <c r="CT840" i="25"/>
  <c r="CU840" i="25"/>
  <c r="CT841" i="25"/>
  <c r="CU841" i="25"/>
  <c r="CT842" i="25"/>
  <c r="CU842" i="25"/>
  <c r="CT843" i="25"/>
  <c r="CU843" i="25"/>
  <c r="CT844" i="25"/>
  <c r="CU844" i="25"/>
  <c r="CT845" i="25"/>
  <c r="CU845" i="25"/>
  <c r="CT846" i="25"/>
  <c r="CU846" i="25"/>
  <c r="CT847" i="25"/>
  <c r="CU847" i="25"/>
  <c r="CT848" i="25"/>
  <c r="CU848" i="25"/>
  <c r="CT849" i="25"/>
  <c r="CU849" i="25"/>
  <c r="CT850" i="25"/>
  <c r="CU850" i="25"/>
  <c r="CT851" i="25"/>
  <c r="CU851" i="25"/>
  <c r="CT852" i="25"/>
  <c r="CU852" i="25"/>
  <c r="CT853" i="25"/>
  <c r="CU853" i="25"/>
  <c r="CT854" i="25"/>
  <c r="CU854" i="25"/>
  <c r="CT855" i="25"/>
  <c r="CU855" i="25"/>
  <c r="CT856" i="25"/>
  <c r="CU856" i="25"/>
  <c r="CT857" i="25"/>
  <c r="CU857" i="25"/>
  <c r="CT858" i="25"/>
  <c r="CU858" i="25"/>
  <c r="CT859" i="25"/>
  <c r="CU859" i="25"/>
  <c r="CT860" i="25"/>
  <c r="CU860" i="25"/>
  <c r="CT861" i="25"/>
  <c r="CU861" i="25"/>
  <c r="CT862" i="25"/>
  <c r="CU862" i="25"/>
  <c r="CT863" i="25"/>
  <c r="CU863" i="25"/>
  <c r="CT864" i="25"/>
  <c r="CU864" i="25"/>
  <c r="CT865" i="25"/>
  <c r="CU865" i="25"/>
  <c r="CT866" i="25"/>
  <c r="CU866" i="25"/>
  <c r="CT867" i="25"/>
  <c r="CU867" i="25"/>
  <c r="CT868" i="25"/>
  <c r="CU868" i="25"/>
  <c r="CT869" i="25"/>
  <c r="CU869" i="25"/>
  <c r="CT870" i="25"/>
  <c r="CU870" i="25"/>
  <c r="CT871" i="25"/>
  <c r="CU871" i="25"/>
  <c r="CT872" i="25"/>
  <c r="CU872" i="25"/>
  <c r="CT873" i="25"/>
  <c r="CU873" i="25"/>
  <c r="CT874" i="25"/>
  <c r="CU874" i="25"/>
  <c r="CT875" i="25"/>
  <c r="CU875" i="25"/>
  <c r="CT876" i="25"/>
  <c r="CU876" i="25"/>
  <c r="CT877" i="25"/>
  <c r="CU877" i="25"/>
  <c r="CT878" i="25"/>
  <c r="CU878" i="25"/>
  <c r="CT879" i="25"/>
  <c r="CU879" i="25"/>
  <c r="CT880" i="25"/>
  <c r="CU880" i="25"/>
  <c r="CT881" i="25"/>
  <c r="CU881" i="25"/>
  <c r="CT882" i="25"/>
  <c r="CU882" i="25"/>
  <c r="CT883" i="25"/>
  <c r="CU883" i="25"/>
  <c r="CT884" i="25"/>
  <c r="CU884" i="25"/>
  <c r="CT885" i="25"/>
  <c r="CU885" i="25"/>
  <c r="CT886" i="25"/>
  <c r="CU886" i="25"/>
  <c r="CT887" i="25"/>
  <c r="CU887" i="25"/>
  <c r="CT888" i="25"/>
  <c r="CU888" i="25"/>
  <c r="CT889" i="25"/>
  <c r="CU889" i="25"/>
  <c r="CT890" i="25"/>
  <c r="CU890" i="25"/>
  <c r="CT891" i="25"/>
  <c r="CU891" i="25"/>
  <c r="CT892" i="25"/>
  <c r="CU892" i="25"/>
  <c r="CT893" i="25"/>
  <c r="CU893" i="25"/>
  <c r="CT894" i="25"/>
  <c r="CU894" i="25"/>
  <c r="CT895" i="25"/>
  <c r="CU895" i="25"/>
  <c r="CT896" i="25"/>
  <c r="CU896" i="25"/>
  <c r="CT897" i="25"/>
  <c r="CU897" i="25"/>
  <c r="CT898" i="25"/>
  <c r="CU898" i="25"/>
  <c r="CT899" i="25"/>
  <c r="CU899" i="25"/>
  <c r="CT900" i="25"/>
  <c r="CU900" i="25"/>
  <c r="CT901" i="25"/>
  <c r="CU901" i="25"/>
  <c r="CT902" i="25"/>
  <c r="CU902" i="25"/>
  <c r="CT903" i="25"/>
  <c r="CU903" i="25"/>
  <c r="CT904" i="25"/>
  <c r="CU904" i="25"/>
  <c r="CT905" i="25"/>
  <c r="CU905" i="25"/>
  <c r="CT906" i="25"/>
  <c r="CU906" i="25"/>
  <c r="CT907" i="25"/>
  <c r="CU907" i="25"/>
  <c r="CT908" i="25"/>
  <c r="CU908" i="25"/>
  <c r="CT909" i="25"/>
  <c r="CU909" i="25"/>
  <c r="CT910" i="25"/>
  <c r="CU910" i="25"/>
  <c r="CT911" i="25"/>
  <c r="CU911" i="25"/>
  <c r="CT912" i="25"/>
  <c r="CU912" i="25"/>
  <c r="CT913" i="25"/>
  <c r="CU913" i="25"/>
  <c r="CT914" i="25"/>
  <c r="CU914" i="25"/>
  <c r="CT915" i="25"/>
  <c r="CU915" i="25"/>
  <c r="CT916" i="25"/>
  <c r="CU916" i="25"/>
  <c r="CT917" i="25"/>
  <c r="CU917" i="25"/>
  <c r="CT918" i="25"/>
  <c r="CU918" i="25"/>
  <c r="CT919" i="25"/>
  <c r="CU919" i="25"/>
  <c r="CT920" i="25"/>
  <c r="CU920" i="25"/>
  <c r="CT921" i="25"/>
  <c r="CU921" i="25"/>
  <c r="CT922" i="25"/>
  <c r="CU922" i="25"/>
  <c r="CT923" i="25"/>
  <c r="CU923" i="25"/>
  <c r="CT924" i="25"/>
  <c r="CU924" i="25"/>
  <c r="CT925" i="25"/>
  <c r="CU925" i="25"/>
  <c r="CT926" i="25"/>
  <c r="CU926" i="25"/>
  <c r="CT927" i="25"/>
  <c r="CU927" i="25"/>
  <c r="CT928" i="25"/>
  <c r="CU928" i="25"/>
  <c r="CT929" i="25"/>
  <c r="CU929" i="25"/>
  <c r="CT930" i="25"/>
  <c r="CU930" i="25"/>
  <c r="CT931" i="25"/>
  <c r="CU931" i="25"/>
  <c r="CT932" i="25"/>
  <c r="CU932" i="25"/>
  <c r="CT933" i="25"/>
  <c r="CU933" i="25"/>
  <c r="CT934" i="25"/>
  <c r="CU934" i="25"/>
  <c r="CT935" i="25"/>
  <c r="CU935" i="25"/>
  <c r="CT936" i="25"/>
  <c r="CU936" i="25"/>
  <c r="CT937" i="25"/>
  <c r="CU937" i="25"/>
  <c r="CT938" i="25"/>
  <c r="CU938" i="25"/>
  <c r="CT939" i="25"/>
  <c r="CU939" i="25"/>
  <c r="CT940" i="25"/>
  <c r="CU940" i="25"/>
  <c r="CT941" i="25"/>
  <c r="CU941" i="25"/>
  <c r="CT942" i="25"/>
  <c r="CU942" i="25"/>
  <c r="CT943" i="25"/>
  <c r="CU943" i="25"/>
  <c r="CT944" i="25"/>
  <c r="CU944" i="25"/>
  <c r="CT945" i="25"/>
  <c r="CU945" i="25"/>
  <c r="CT946" i="25"/>
  <c r="CU946" i="25"/>
  <c r="CT947" i="25"/>
  <c r="CU947" i="25"/>
  <c r="CT948" i="25"/>
  <c r="CU948" i="25"/>
  <c r="CT949" i="25"/>
  <c r="CU949" i="25"/>
  <c r="CT950" i="25"/>
  <c r="CU950" i="25"/>
  <c r="CT951" i="25"/>
  <c r="CU951" i="25"/>
  <c r="CT952" i="25"/>
  <c r="CU952" i="25"/>
  <c r="CT953" i="25"/>
  <c r="CU953" i="25"/>
  <c r="CT954" i="25"/>
  <c r="CU954" i="25"/>
  <c r="CT955" i="25"/>
  <c r="CU955" i="25"/>
  <c r="CT956" i="25"/>
  <c r="CU956" i="25"/>
  <c r="CT957" i="25"/>
  <c r="CU957" i="25"/>
  <c r="CT958" i="25"/>
  <c r="CU958" i="25"/>
  <c r="CT959" i="25"/>
  <c r="CU959" i="25"/>
  <c r="CT960" i="25"/>
  <c r="CU960" i="25"/>
  <c r="CT961" i="25"/>
  <c r="CU961" i="25"/>
  <c r="CT962" i="25"/>
  <c r="CU962" i="25"/>
  <c r="CT963" i="25"/>
  <c r="CU963" i="25"/>
  <c r="CT964" i="25"/>
  <c r="CU964" i="25"/>
  <c r="CT965" i="25"/>
  <c r="CU965" i="25"/>
  <c r="CT966" i="25"/>
  <c r="CU966" i="25"/>
  <c r="CT967" i="25"/>
  <c r="CU967" i="25"/>
  <c r="CT968" i="25"/>
  <c r="CU968" i="25"/>
  <c r="CT969" i="25"/>
  <c r="CU969" i="25"/>
  <c r="CT970" i="25"/>
  <c r="CU970" i="25"/>
  <c r="CT971" i="25"/>
  <c r="CU971" i="25"/>
  <c r="CT972" i="25"/>
  <c r="CU972" i="25"/>
  <c r="CT973" i="25"/>
  <c r="CU973" i="25"/>
  <c r="CT974" i="25"/>
  <c r="CU974" i="25"/>
  <c r="CT975" i="25"/>
  <c r="CU975" i="25"/>
  <c r="CT976" i="25"/>
  <c r="CU976" i="25"/>
  <c r="CT977" i="25"/>
  <c r="CU977" i="25"/>
  <c r="CT978" i="25"/>
  <c r="CU978" i="25"/>
  <c r="CT979" i="25"/>
  <c r="CU979" i="25"/>
  <c r="CT980" i="25"/>
  <c r="CU980" i="25"/>
  <c r="CT981" i="25"/>
  <c r="CU981" i="25"/>
  <c r="CT982" i="25"/>
  <c r="CU982" i="25"/>
  <c r="CT983" i="25"/>
  <c r="CU983" i="25"/>
  <c r="CT984" i="25"/>
  <c r="CU984" i="25"/>
  <c r="CT985" i="25"/>
  <c r="CU985" i="25"/>
  <c r="CT986" i="25"/>
  <c r="CU986" i="25"/>
  <c r="CT987" i="25"/>
  <c r="CU987" i="25"/>
  <c r="CT988" i="25"/>
  <c r="CU988" i="25"/>
  <c r="CT989" i="25"/>
  <c r="CU989" i="25"/>
  <c r="CT990" i="25"/>
  <c r="CU990" i="25"/>
  <c r="CT991" i="25"/>
  <c r="CU991" i="25"/>
  <c r="CT992" i="25"/>
  <c r="CU992" i="25"/>
  <c r="CT993" i="25"/>
  <c r="CU993" i="25"/>
  <c r="CT994" i="25"/>
  <c r="CU994" i="25"/>
  <c r="CT995" i="25"/>
  <c r="CU995" i="25"/>
  <c r="CT996" i="25"/>
  <c r="CU996" i="25"/>
  <c r="CT997" i="25"/>
  <c r="CU997" i="25"/>
  <c r="CT998" i="25"/>
  <c r="CU998" i="25"/>
  <c r="CT999" i="25"/>
  <c r="CU999" i="25"/>
  <c r="CT1000" i="25"/>
  <c r="CU1000" i="25"/>
  <c r="CT1001" i="25"/>
  <c r="CU1001" i="25"/>
  <c r="CT1002" i="25"/>
  <c r="CU1002" i="25"/>
  <c r="CT1003" i="25"/>
  <c r="CU1003" i="25"/>
  <c r="CT1004" i="25"/>
  <c r="CU1004" i="25"/>
  <c r="CT1005" i="25"/>
  <c r="CU1005" i="25"/>
  <c r="CT1006" i="25"/>
  <c r="CU1006" i="25"/>
  <c r="CT1007" i="25"/>
  <c r="CU1007" i="25"/>
  <c r="CT1008" i="25"/>
  <c r="CU1008" i="25"/>
  <c r="CT1009" i="25"/>
  <c r="CU1009" i="25"/>
  <c r="CT1010" i="25"/>
  <c r="CU1010" i="25"/>
  <c r="CT1011" i="25"/>
  <c r="CU1011" i="25"/>
  <c r="CT1012" i="25"/>
  <c r="CU1012" i="25"/>
  <c r="CT1013" i="25"/>
  <c r="CU1013" i="25"/>
  <c r="CT1014" i="25"/>
  <c r="CU1014" i="25"/>
  <c r="CT1015" i="25"/>
  <c r="CU1015" i="25"/>
  <c r="CT1016" i="25"/>
  <c r="CU1016" i="25"/>
  <c r="CT1017" i="25"/>
  <c r="CU1017" i="25"/>
  <c r="CT1018" i="25"/>
  <c r="CU1018" i="25"/>
  <c r="CT1019" i="25"/>
  <c r="CU1019" i="25"/>
  <c r="CT1020" i="25"/>
  <c r="CU1020" i="25"/>
  <c r="CT1021" i="25"/>
  <c r="CU1021" i="25"/>
  <c r="CT1022" i="25"/>
  <c r="CU1022" i="25"/>
  <c r="CT1023" i="25"/>
  <c r="CU1023" i="25"/>
  <c r="CT1024" i="25"/>
  <c r="CU1024" i="25"/>
  <c r="CT1025" i="25"/>
  <c r="CU1025" i="25"/>
  <c r="CT1026" i="25"/>
  <c r="CU1026" i="25"/>
  <c r="CT1027" i="25"/>
  <c r="CU1027" i="25"/>
  <c r="CT1028" i="25"/>
  <c r="CU1028" i="25"/>
  <c r="CT1029" i="25"/>
  <c r="CU1029" i="25"/>
  <c r="CT1030" i="25"/>
  <c r="CU1030" i="25"/>
  <c r="CT1031" i="25"/>
  <c r="CU1031" i="25"/>
  <c r="CT1032" i="25"/>
  <c r="CU1032" i="25"/>
  <c r="CT1033" i="25"/>
  <c r="CU1033" i="25"/>
  <c r="CT1034" i="25"/>
  <c r="CU1034" i="25"/>
  <c r="CT1035" i="25"/>
  <c r="CU1035" i="25"/>
  <c r="CT1036" i="25"/>
  <c r="CU1036" i="25"/>
  <c r="CT1037" i="25"/>
  <c r="CU1037" i="25"/>
  <c r="CT1038" i="25"/>
  <c r="CU1038" i="25"/>
  <c r="CT1039" i="25"/>
  <c r="CU1039" i="25"/>
  <c r="CT1040" i="25"/>
  <c r="CU1040" i="25"/>
  <c r="CT1041" i="25"/>
  <c r="CU1041" i="25"/>
  <c r="CT1042" i="25"/>
  <c r="CU1042" i="25"/>
  <c r="CT1043" i="25"/>
  <c r="CU1043" i="25"/>
  <c r="CT1044" i="25"/>
  <c r="CU1044" i="25"/>
  <c r="CT1045" i="25"/>
  <c r="CU1045" i="25"/>
  <c r="CT1046" i="25"/>
  <c r="CU1046" i="25"/>
  <c r="CT1047" i="25"/>
  <c r="CU1047" i="25"/>
  <c r="CT1048" i="25"/>
  <c r="CU1048" i="25"/>
  <c r="CT1049" i="25"/>
  <c r="CU1049" i="25"/>
  <c r="CT1050" i="25"/>
  <c r="CU1050" i="25"/>
  <c r="CT1051" i="25"/>
  <c r="CU1051" i="25"/>
  <c r="CT1052" i="25"/>
  <c r="CU1052" i="25"/>
  <c r="CT1053" i="25"/>
  <c r="CU1053" i="25"/>
  <c r="CT1054" i="25"/>
  <c r="CU1054" i="25"/>
  <c r="CT1055" i="25"/>
  <c r="CU1055" i="25"/>
  <c r="CT1056" i="25"/>
  <c r="CU1056" i="25"/>
  <c r="CT1057" i="25"/>
  <c r="CU1057" i="25"/>
  <c r="CT1058" i="25"/>
  <c r="CU1058" i="25"/>
  <c r="CT1059" i="25"/>
  <c r="CU1059" i="25"/>
  <c r="CT1060" i="25"/>
  <c r="CU1060" i="25"/>
  <c r="CT1061" i="25"/>
  <c r="CU1061" i="25"/>
  <c r="CT1062" i="25"/>
  <c r="CU1062" i="25"/>
  <c r="CT1063" i="25"/>
  <c r="CU1063" i="25"/>
  <c r="CT1064" i="25"/>
  <c r="CU1064" i="25"/>
  <c r="CT1065" i="25"/>
  <c r="CU1065" i="25"/>
  <c r="CT1066" i="25"/>
  <c r="CU1066" i="25"/>
  <c r="CT1067" i="25"/>
  <c r="CU1067" i="25"/>
  <c r="CT1068" i="25"/>
  <c r="CU1068" i="25"/>
  <c r="CT1069" i="25"/>
  <c r="CU1069" i="25"/>
  <c r="CT1070" i="25"/>
  <c r="CU1070" i="25"/>
  <c r="CT1071" i="25"/>
  <c r="CU1071" i="25"/>
  <c r="CT1072" i="25"/>
  <c r="CU1072" i="25"/>
  <c r="CT1073" i="25"/>
  <c r="CU1073" i="25"/>
  <c r="CT1074" i="25"/>
  <c r="CU1074" i="25"/>
  <c r="CT1075" i="25"/>
  <c r="CU1075" i="25"/>
  <c r="CT1076" i="25"/>
  <c r="CU1076" i="25"/>
  <c r="CT1077" i="25"/>
  <c r="CU1077" i="25"/>
  <c r="CT1078" i="25"/>
  <c r="CU1078" i="25"/>
  <c r="CT1079" i="25"/>
  <c r="CU1079" i="25"/>
  <c r="CT1080" i="25"/>
  <c r="CU1080" i="25"/>
  <c r="CT1081" i="25"/>
  <c r="CU1081" i="25"/>
  <c r="CT1082" i="25"/>
  <c r="CU1082" i="25"/>
  <c r="CT1083" i="25"/>
  <c r="CU1083" i="25"/>
  <c r="CT1084" i="25"/>
  <c r="CU1084" i="25"/>
  <c r="CT1085" i="25"/>
  <c r="CU1085" i="25"/>
  <c r="CT1086" i="25"/>
  <c r="CU1086" i="25"/>
  <c r="CT1087" i="25"/>
  <c r="CU1087" i="25"/>
  <c r="CT1088" i="25"/>
  <c r="CU1088" i="25"/>
  <c r="CT1089" i="25"/>
  <c r="CU1089" i="25"/>
  <c r="CT1090" i="25"/>
  <c r="CU1090" i="25"/>
  <c r="CT1091" i="25"/>
  <c r="CU1091" i="25"/>
  <c r="CT1092" i="25"/>
  <c r="CU1092" i="25"/>
  <c r="CT1093" i="25"/>
  <c r="CU1093" i="25"/>
  <c r="CT1094" i="25"/>
  <c r="CU1094" i="25"/>
  <c r="CT1095" i="25"/>
  <c r="CU1095" i="25"/>
  <c r="CT1096" i="25"/>
  <c r="CU1096" i="25"/>
  <c r="CT1097" i="25"/>
  <c r="CU1097" i="25"/>
  <c r="CT1098" i="25"/>
  <c r="CU1098" i="25"/>
  <c r="CT1099" i="25"/>
  <c r="CU1099" i="25"/>
  <c r="CT1100" i="25"/>
  <c r="CU1100" i="25"/>
  <c r="CT1101" i="25"/>
  <c r="CU1101" i="25"/>
  <c r="CT1102" i="25"/>
  <c r="CU1102" i="25"/>
  <c r="CT1103" i="25"/>
  <c r="CU1103" i="25"/>
  <c r="CT1104" i="25"/>
  <c r="CU1104" i="25"/>
  <c r="CT1105" i="25"/>
  <c r="CU1105" i="25"/>
  <c r="CT1106" i="25"/>
  <c r="CU1106" i="25"/>
  <c r="CT1107" i="25"/>
  <c r="CU1107" i="25"/>
  <c r="CT1108" i="25"/>
  <c r="CU1108" i="25"/>
  <c r="CT1109" i="25"/>
  <c r="CU1109" i="25"/>
  <c r="CT1110" i="25"/>
  <c r="CU1110" i="25"/>
  <c r="CT1111" i="25"/>
  <c r="CU1111" i="25"/>
  <c r="CT1112" i="25"/>
  <c r="CU1112" i="25"/>
  <c r="CT1113" i="25"/>
  <c r="CU1113" i="25"/>
  <c r="CT1114" i="25"/>
  <c r="CU1114" i="25"/>
  <c r="CT1115" i="25"/>
  <c r="CU1115" i="25"/>
  <c r="CT1116" i="25"/>
  <c r="CU1116" i="25"/>
  <c r="CT1117" i="25"/>
  <c r="CU1117" i="25"/>
  <c r="CT1118" i="25"/>
  <c r="CU1118" i="25"/>
  <c r="CT1119" i="25"/>
  <c r="CU1119" i="25"/>
  <c r="CT1120" i="25"/>
  <c r="CU1120" i="25"/>
  <c r="CT1121" i="25"/>
  <c r="CU1121" i="25"/>
  <c r="CT1122" i="25"/>
  <c r="CU1122" i="25"/>
  <c r="CT1123" i="25"/>
  <c r="CU1123" i="25"/>
  <c r="CT1124" i="25"/>
  <c r="CU1124" i="25"/>
  <c r="CT1125" i="25"/>
  <c r="CU1125" i="25"/>
  <c r="CT1126" i="25"/>
  <c r="CU1126" i="25"/>
  <c r="CT1127" i="25"/>
  <c r="CU1127" i="25"/>
  <c r="CT1128" i="25"/>
  <c r="CU1128" i="25"/>
  <c r="CT1129" i="25"/>
  <c r="CU1129" i="25"/>
  <c r="CT1130" i="25"/>
  <c r="CU1130" i="25"/>
  <c r="CT1131" i="25"/>
  <c r="CU1131" i="25"/>
  <c r="CT1132" i="25"/>
  <c r="CU1132" i="25"/>
  <c r="CT1133" i="25"/>
  <c r="CU1133" i="25"/>
  <c r="CT1134" i="25"/>
  <c r="CU1134" i="25"/>
  <c r="CT1135" i="25"/>
  <c r="CU1135" i="25"/>
  <c r="CT1136" i="25"/>
  <c r="CU1136" i="25"/>
  <c r="CT1137" i="25"/>
  <c r="CU1137" i="25"/>
  <c r="CT1138" i="25"/>
  <c r="CU1138" i="25"/>
  <c r="CT1139" i="25"/>
  <c r="CU1139" i="25"/>
  <c r="CT1140" i="25"/>
  <c r="CU1140" i="25"/>
  <c r="CT1141" i="25"/>
  <c r="CU1141" i="25"/>
  <c r="CT1142" i="25"/>
  <c r="CU1142" i="25"/>
  <c r="CT1143" i="25"/>
  <c r="CU1143" i="25"/>
  <c r="CT1144" i="25"/>
  <c r="CU1144" i="25"/>
  <c r="CT1145" i="25"/>
  <c r="CU1145" i="25"/>
  <c r="CT1146" i="25"/>
  <c r="CU1146" i="25"/>
  <c r="CT1147" i="25"/>
  <c r="CU1147" i="25"/>
  <c r="CT1148" i="25"/>
  <c r="CU1148" i="25"/>
  <c r="CT1149" i="25"/>
  <c r="CU1149" i="25"/>
  <c r="CT1150" i="25"/>
  <c r="CU1150" i="25"/>
  <c r="CT1151" i="25"/>
  <c r="CU1151" i="25"/>
  <c r="CT1152" i="25"/>
  <c r="CU1152" i="25"/>
  <c r="CT1153" i="25"/>
  <c r="CU1153" i="25"/>
  <c r="CT1154" i="25"/>
  <c r="CU1154" i="25"/>
  <c r="CT1155" i="25"/>
  <c r="CU1155" i="25"/>
  <c r="CT1156" i="25"/>
  <c r="CU1156" i="25"/>
  <c r="CT1157" i="25"/>
  <c r="CU1157" i="25"/>
  <c r="CT1158" i="25"/>
  <c r="CU1158" i="25"/>
  <c r="CT1159" i="25"/>
  <c r="CU1159" i="25"/>
  <c r="CT1160" i="25"/>
  <c r="CU1160" i="25"/>
  <c r="CT1161" i="25"/>
  <c r="CU1161" i="25"/>
  <c r="CT1162" i="25"/>
  <c r="CU1162" i="25"/>
  <c r="CT1163" i="25"/>
  <c r="CU1163" i="25"/>
  <c r="CT1164" i="25"/>
  <c r="CU1164" i="25"/>
  <c r="CT1165" i="25"/>
  <c r="CU1165" i="25"/>
  <c r="CT1166" i="25"/>
  <c r="CU1166" i="25"/>
  <c r="CT1167" i="25"/>
  <c r="CU1167" i="25"/>
  <c r="CT1168" i="25"/>
  <c r="CU1168" i="25"/>
  <c r="CT1169" i="25"/>
  <c r="CU1169" i="25"/>
  <c r="CT1170" i="25"/>
  <c r="CU1170" i="25"/>
  <c r="CT1171" i="25"/>
  <c r="CU1171" i="25"/>
  <c r="CT1172" i="25"/>
  <c r="CU1172" i="25"/>
  <c r="CT1173" i="25"/>
  <c r="CU1173" i="25"/>
  <c r="CT1174" i="25"/>
  <c r="CU1174" i="25"/>
  <c r="CT1175" i="25"/>
  <c r="CU1175" i="25"/>
  <c r="CT1176" i="25"/>
  <c r="CU1176" i="25"/>
  <c r="CT1177" i="25"/>
  <c r="CU1177" i="25"/>
  <c r="CT1178" i="25"/>
  <c r="CU1178" i="25"/>
  <c r="CT1179" i="25"/>
  <c r="CU1179" i="25"/>
  <c r="CT1180" i="25"/>
  <c r="CU1180" i="25"/>
  <c r="CT1181" i="25"/>
  <c r="CU1181" i="25"/>
  <c r="CT1182" i="25"/>
  <c r="CU1182" i="25"/>
  <c r="CT1183" i="25"/>
  <c r="CU1183" i="25"/>
  <c r="CT1184" i="25"/>
  <c r="CU1184" i="25"/>
  <c r="CT1185" i="25"/>
  <c r="CU1185" i="25"/>
  <c r="CT1186" i="25"/>
  <c r="CU1186" i="25"/>
  <c r="CT1187" i="25"/>
  <c r="CU1187" i="25"/>
  <c r="CT1188" i="25"/>
  <c r="CU1188" i="25"/>
  <c r="CT1189" i="25"/>
  <c r="CU1189" i="25"/>
  <c r="CT1190" i="25"/>
  <c r="CU1190" i="25"/>
  <c r="CT1191" i="25"/>
  <c r="CU1191" i="25"/>
  <c r="CT1192" i="25"/>
  <c r="CU1192" i="25"/>
  <c r="CT1193" i="25"/>
  <c r="CU1193" i="25"/>
  <c r="CT1194" i="25"/>
  <c r="CU1194" i="25"/>
  <c r="CT1195" i="25"/>
  <c r="CU1195" i="25"/>
  <c r="CT1196" i="25"/>
  <c r="CU1196" i="25"/>
  <c r="CT1197" i="25"/>
  <c r="CU1197" i="25"/>
  <c r="CT1198" i="25"/>
  <c r="CU1198" i="25"/>
  <c r="CT1199" i="25"/>
  <c r="CU1199" i="25"/>
  <c r="CT1200" i="25"/>
  <c r="CU1200" i="25"/>
  <c r="CT1201" i="25"/>
  <c r="CU1201" i="25"/>
  <c r="CT1202" i="25"/>
  <c r="CU1202" i="25"/>
  <c r="CT1203" i="25"/>
  <c r="CU1203" i="25"/>
  <c r="CT1204" i="25"/>
  <c r="CU1204" i="25"/>
  <c r="CT1205" i="25"/>
  <c r="CU1205" i="25"/>
  <c r="CT1206" i="25"/>
  <c r="CU1206" i="25"/>
  <c r="CT1207" i="25"/>
  <c r="CU1207" i="25"/>
  <c r="CT1208" i="25"/>
  <c r="CU1208" i="25"/>
  <c r="CT1209" i="25"/>
  <c r="CU1209" i="25"/>
  <c r="CT1210" i="25"/>
  <c r="CU1210" i="25"/>
  <c r="CT1211" i="25"/>
  <c r="CU1211" i="25"/>
  <c r="CT1212" i="25"/>
  <c r="CU1212" i="25"/>
  <c r="CT1213" i="25"/>
  <c r="CU1213" i="25"/>
  <c r="CT1214" i="25"/>
  <c r="CU1214" i="25"/>
  <c r="CT1215" i="25"/>
  <c r="CU1215" i="25"/>
  <c r="CT1216" i="25"/>
  <c r="CU1216" i="25"/>
  <c r="CT1217" i="25"/>
  <c r="CU1217" i="25"/>
  <c r="CT1218" i="25"/>
  <c r="CU1218" i="25"/>
  <c r="CT1219" i="25"/>
  <c r="CU1219" i="25"/>
  <c r="CT1220" i="25"/>
  <c r="CU1220" i="25"/>
  <c r="CT1221" i="25"/>
  <c r="CU1221" i="25"/>
  <c r="CT1222" i="25"/>
  <c r="CU1222" i="25"/>
  <c r="CT1223" i="25"/>
  <c r="CU1223" i="25"/>
  <c r="CT1224" i="25"/>
  <c r="CU1224" i="25"/>
  <c r="CT1225" i="25"/>
  <c r="CU1225" i="25"/>
  <c r="CT1226" i="25"/>
  <c r="CU1226" i="25"/>
  <c r="CT1227" i="25"/>
  <c r="CU1227" i="25"/>
  <c r="CT1228" i="25"/>
  <c r="CU1228" i="25"/>
  <c r="CT1229" i="25"/>
  <c r="CU1229" i="25"/>
  <c r="CT1230" i="25"/>
  <c r="CU1230" i="25"/>
  <c r="CT1231" i="25"/>
  <c r="CU1231" i="25"/>
  <c r="CT1232" i="25"/>
  <c r="CU1232" i="25"/>
  <c r="CT1233" i="25"/>
  <c r="CU1233" i="25"/>
  <c r="CT1234" i="25"/>
  <c r="CU1234" i="25"/>
  <c r="CT1235" i="25"/>
  <c r="CU1235" i="25"/>
  <c r="CT1236" i="25"/>
  <c r="CU1236" i="25"/>
  <c r="CT1237" i="25"/>
  <c r="CU1237" i="25"/>
  <c r="CT1238" i="25"/>
  <c r="CU1238" i="25"/>
  <c r="CT1239" i="25"/>
  <c r="CU1239" i="25"/>
  <c r="CT1240" i="25"/>
  <c r="CU1240" i="25"/>
  <c r="CT1241" i="25"/>
  <c r="CU1241" i="25"/>
  <c r="CT1242" i="25"/>
  <c r="CU1242" i="25"/>
  <c r="CT1243" i="25"/>
  <c r="CU1243" i="25"/>
  <c r="CT1244" i="25"/>
  <c r="CU1244" i="25"/>
  <c r="CT1245" i="25"/>
  <c r="CU1245" i="25"/>
  <c r="CT1246" i="25"/>
  <c r="CU1246" i="25"/>
  <c r="CT1247" i="25"/>
  <c r="CU1247" i="25"/>
  <c r="CT1248" i="25"/>
  <c r="CU1248" i="25"/>
  <c r="CT1249" i="25"/>
  <c r="CU1249" i="25"/>
  <c r="CT1250" i="25"/>
  <c r="CU1250" i="25"/>
  <c r="CT1251" i="25"/>
  <c r="CU1251" i="25"/>
  <c r="CT1252" i="25"/>
  <c r="CU1252" i="25"/>
  <c r="CT1253" i="25"/>
  <c r="CU1253" i="25"/>
  <c r="CT1254" i="25"/>
  <c r="CU1254" i="25"/>
  <c r="CT1255" i="25"/>
  <c r="CU1255" i="25"/>
  <c r="CT1256" i="25"/>
  <c r="CU1256" i="25"/>
  <c r="CT1257" i="25"/>
  <c r="CU1257" i="25"/>
  <c r="CT1258" i="25"/>
  <c r="CU1258" i="25"/>
  <c r="CT1259" i="25"/>
  <c r="CU1259" i="25"/>
  <c r="CT1260" i="25"/>
  <c r="CU1260" i="25"/>
  <c r="CT1261" i="25"/>
  <c r="CU1261" i="25"/>
  <c r="CT1262" i="25"/>
  <c r="CU1262" i="25"/>
  <c r="CT1263" i="25"/>
  <c r="CU1263" i="25"/>
  <c r="CT1264" i="25"/>
  <c r="CU1264" i="25"/>
  <c r="CT1265" i="25"/>
  <c r="CU1265" i="25"/>
  <c r="CT1266" i="25"/>
  <c r="CU1266" i="25"/>
  <c r="CT1267" i="25"/>
  <c r="CU1267" i="25"/>
  <c r="CT1268" i="25"/>
  <c r="CU1268" i="25"/>
  <c r="CT1269" i="25"/>
  <c r="CU1269" i="25"/>
  <c r="CT1270" i="25"/>
  <c r="CU1270" i="25"/>
  <c r="CT1271" i="25"/>
  <c r="CU1271" i="25"/>
  <c r="CT1272" i="25"/>
  <c r="CU1272" i="25"/>
  <c r="CT1273" i="25"/>
  <c r="CU1273" i="25"/>
  <c r="CT1274" i="25"/>
  <c r="CU1274" i="25"/>
  <c r="CT1275" i="25"/>
  <c r="CU1275" i="25"/>
  <c r="CT1276" i="25"/>
  <c r="CU1276" i="25"/>
  <c r="CT1277" i="25"/>
  <c r="CU1277" i="25"/>
  <c r="CT1278" i="25"/>
  <c r="CU1278" i="25"/>
  <c r="CT1279" i="25"/>
  <c r="CU1279" i="25"/>
  <c r="CT1280" i="25"/>
  <c r="CU1280" i="25"/>
  <c r="CT1281" i="25"/>
  <c r="CU1281" i="25"/>
  <c r="CT1282" i="25"/>
  <c r="CU1282" i="25"/>
  <c r="CT1283" i="25"/>
  <c r="CU1283" i="25"/>
  <c r="CT1284" i="25"/>
  <c r="CU1284" i="25"/>
  <c r="CT1285" i="25"/>
  <c r="CU1285" i="25"/>
  <c r="CT1286" i="25"/>
  <c r="CU1286" i="25"/>
  <c r="CT1287" i="25"/>
  <c r="CU1287" i="25"/>
  <c r="CT1288" i="25"/>
  <c r="CU1288" i="25"/>
  <c r="CT1289" i="25"/>
  <c r="CU1289" i="25"/>
  <c r="CT1290" i="25"/>
  <c r="CU1290" i="25"/>
  <c r="CT1291" i="25"/>
  <c r="CU1291" i="25"/>
  <c r="CT1292" i="25"/>
  <c r="CU1292" i="25"/>
  <c r="CT1293" i="25"/>
  <c r="CU1293" i="25"/>
  <c r="CT1294" i="25"/>
  <c r="CU1294" i="25"/>
  <c r="CT1295" i="25"/>
  <c r="CU1295" i="25"/>
  <c r="CT1296" i="25"/>
  <c r="CU1296" i="25"/>
  <c r="CT1297" i="25"/>
  <c r="CU1297" i="25"/>
  <c r="CT1298" i="25"/>
  <c r="CU1298" i="25"/>
  <c r="CT1299" i="25"/>
  <c r="CU1299" i="25"/>
  <c r="CT1300" i="25"/>
  <c r="CU1300" i="25"/>
  <c r="CT1301" i="25"/>
  <c r="CU1301" i="25"/>
  <c r="CT1302" i="25"/>
  <c r="CU1302" i="25"/>
  <c r="CT1303" i="25"/>
  <c r="CU1303" i="25"/>
  <c r="CT1304" i="25"/>
  <c r="CU1304" i="25"/>
  <c r="CT1305" i="25"/>
  <c r="CU1305" i="25"/>
  <c r="CT1306" i="25"/>
  <c r="CU1306" i="25"/>
  <c r="CT1307" i="25"/>
  <c r="CU1307" i="25"/>
  <c r="CT1308" i="25"/>
  <c r="CU1308" i="25"/>
  <c r="CT1309" i="25"/>
  <c r="CU1309" i="25"/>
  <c r="CT1310" i="25"/>
  <c r="CU1310" i="25"/>
  <c r="CT1311" i="25"/>
  <c r="CU1311" i="25"/>
  <c r="CT1312" i="25"/>
  <c r="CU1312" i="25"/>
  <c r="CT1313" i="25"/>
  <c r="CU1313" i="25"/>
  <c r="CT1314" i="25"/>
  <c r="CU1314" i="25"/>
  <c r="CT1315" i="25"/>
  <c r="CU1315" i="25"/>
  <c r="CT1316" i="25"/>
  <c r="CU1316" i="25"/>
  <c r="CT1317" i="25"/>
  <c r="CU1317" i="25"/>
  <c r="CT1318" i="25"/>
  <c r="CU1318" i="25"/>
  <c r="CT1319" i="25"/>
  <c r="CU1319" i="25"/>
  <c r="CT1320" i="25"/>
  <c r="CU1320" i="25"/>
  <c r="CT1321" i="25"/>
  <c r="CU1321" i="25"/>
  <c r="CT1322" i="25"/>
  <c r="CU1322" i="25"/>
  <c r="CT1323" i="25"/>
  <c r="CU1323" i="25"/>
  <c r="CT1324" i="25"/>
  <c r="CU1324" i="25"/>
  <c r="CT1325" i="25"/>
  <c r="CU1325" i="25"/>
  <c r="CT1326" i="25"/>
  <c r="CU1326" i="25"/>
  <c r="CT1327" i="25"/>
  <c r="CU1327" i="25"/>
  <c r="CT1328" i="25"/>
  <c r="CU1328" i="25"/>
  <c r="CT1329" i="25"/>
  <c r="CU1329" i="25"/>
  <c r="CT1330" i="25"/>
  <c r="CU1330" i="25"/>
  <c r="CT1331" i="25"/>
  <c r="CU1331" i="25"/>
  <c r="CT1332" i="25"/>
  <c r="CU1332" i="25"/>
  <c r="CT1333" i="25"/>
  <c r="CU1333" i="25"/>
  <c r="CT1334" i="25"/>
  <c r="CU1334" i="25"/>
  <c r="CT1335" i="25"/>
  <c r="CU1335" i="25"/>
  <c r="CT1336" i="25"/>
  <c r="CU1336" i="25"/>
  <c r="CT1337" i="25"/>
  <c r="CU1337" i="25"/>
  <c r="CT1338" i="25"/>
  <c r="CU1338" i="25"/>
  <c r="CT1339" i="25"/>
  <c r="CU1339" i="25"/>
  <c r="CT1340" i="25"/>
  <c r="CU1340" i="25"/>
  <c r="CT1341" i="25"/>
  <c r="CU1341" i="25"/>
  <c r="CT1342" i="25"/>
  <c r="CU1342" i="25"/>
  <c r="CT1343" i="25"/>
  <c r="CU1343" i="25"/>
  <c r="CT1344" i="25"/>
  <c r="CU1344" i="25"/>
  <c r="CT1345" i="25"/>
  <c r="CU1345" i="25"/>
  <c r="CT1346" i="25"/>
  <c r="CU1346" i="25"/>
  <c r="CT1347" i="25"/>
  <c r="CU1347" i="25"/>
  <c r="CT1348" i="25"/>
  <c r="CU1348" i="25"/>
  <c r="CT1349" i="25"/>
  <c r="CU1349" i="25"/>
  <c r="CT1350" i="25"/>
  <c r="CU1350" i="25"/>
  <c r="CT1351" i="25"/>
  <c r="CU1351" i="25"/>
  <c r="CT1352" i="25"/>
  <c r="CU1352" i="25"/>
  <c r="CT1353" i="25"/>
  <c r="CU1353" i="25"/>
  <c r="CT1354" i="25"/>
  <c r="CU1354" i="25"/>
  <c r="CT1355" i="25"/>
  <c r="CU1355" i="25"/>
  <c r="CT1356" i="25"/>
  <c r="CU1356" i="25"/>
  <c r="CT1357" i="25"/>
  <c r="CU1357" i="25"/>
  <c r="CT1358" i="25"/>
  <c r="CU1358" i="25"/>
  <c r="CT1359" i="25"/>
  <c r="CU1359" i="25"/>
  <c r="CT1360" i="25"/>
  <c r="CU1360" i="25"/>
  <c r="CT1361" i="25"/>
  <c r="CU1361" i="25"/>
  <c r="CT1362" i="25"/>
  <c r="CU1362" i="25"/>
  <c r="CT1363" i="25"/>
  <c r="CU1363" i="25"/>
  <c r="CT1364" i="25"/>
  <c r="CU1364" i="25"/>
  <c r="CT1365" i="25"/>
  <c r="CU1365" i="25"/>
  <c r="CT1366" i="25"/>
  <c r="CU1366" i="25"/>
  <c r="CT1367" i="25"/>
  <c r="CU1367" i="25"/>
  <c r="CT1368" i="25"/>
  <c r="CU1368" i="25"/>
  <c r="CT1369" i="25"/>
  <c r="CU1369" i="25"/>
  <c r="CT1370" i="25"/>
  <c r="CU1370" i="25"/>
  <c r="CT1371" i="25"/>
  <c r="CU1371" i="25"/>
  <c r="CT1372" i="25"/>
  <c r="CU1372" i="25"/>
  <c r="CT1373" i="25"/>
  <c r="CU1373" i="25"/>
  <c r="CT1374" i="25"/>
  <c r="CU1374" i="25"/>
  <c r="CT1375" i="25"/>
  <c r="CU1375" i="25"/>
  <c r="CT1376" i="25"/>
  <c r="CU1376" i="25"/>
  <c r="CT1377" i="25"/>
  <c r="CU1377" i="25"/>
  <c r="CT1378" i="25"/>
  <c r="CU1378" i="25"/>
  <c r="CT1379" i="25"/>
  <c r="CU1379" i="25"/>
  <c r="CT1380" i="25"/>
  <c r="CU1380" i="25"/>
  <c r="CT1381" i="25"/>
  <c r="CU1381" i="25"/>
  <c r="CT1382" i="25"/>
  <c r="CU1382" i="25"/>
  <c r="CT1383" i="25"/>
  <c r="CU1383" i="25"/>
  <c r="CT1384" i="25"/>
  <c r="CU1384" i="25"/>
  <c r="CT1385" i="25"/>
  <c r="CU1385" i="25"/>
  <c r="CT1386" i="25"/>
  <c r="CU1386" i="25"/>
  <c r="CT1387" i="25"/>
  <c r="CU1387" i="25"/>
  <c r="CT1388" i="25"/>
  <c r="CU1388" i="25"/>
  <c r="CT1389" i="25"/>
  <c r="CU1389" i="25"/>
  <c r="CT1390" i="25"/>
  <c r="CU1390" i="25"/>
  <c r="CT1391" i="25"/>
  <c r="CU1391" i="25"/>
  <c r="CT1392" i="25"/>
  <c r="CU1392" i="25"/>
  <c r="CT1393" i="25"/>
  <c r="CU1393" i="25"/>
  <c r="CT1394" i="25"/>
  <c r="CU1394" i="25"/>
  <c r="CT1395" i="25"/>
  <c r="CU1395" i="25"/>
  <c r="CT1396" i="25"/>
  <c r="CU1396" i="25"/>
  <c r="CT1397" i="25"/>
  <c r="CU1397" i="25"/>
  <c r="CT1398" i="25"/>
  <c r="CU1398" i="25"/>
  <c r="CT1399" i="25"/>
  <c r="CU1399" i="25"/>
  <c r="CT1400" i="25"/>
  <c r="CU1400" i="25"/>
  <c r="CT1401" i="25"/>
  <c r="CU1401" i="25"/>
  <c r="CT1402" i="25"/>
  <c r="CU1402" i="25"/>
  <c r="CT1403" i="25"/>
  <c r="CU1403" i="25"/>
  <c r="CT1404" i="25"/>
  <c r="CU1404" i="25"/>
  <c r="CT1405" i="25"/>
  <c r="CU1405" i="25"/>
  <c r="CT1406" i="25"/>
  <c r="CU1406" i="25"/>
  <c r="CT1407" i="25"/>
  <c r="CU1407" i="25"/>
  <c r="CT1408" i="25"/>
  <c r="CU1408" i="25"/>
  <c r="CT1409" i="25"/>
  <c r="CU1409" i="25"/>
  <c r="CT1410" i="25"/>
  <c r="CU1410" i="25"/>
  <c r="CT1411" i="25"/>
  <c r="CU1411" i="25"/>
  <c r="CT1412" i="25"/>
  <c r="CU1412" i="25"/>
  <c r="CT1413" i="25"/>
  <c r="CU1413" i="25"/>
  <c r="CT1414" i="25"/>
  <c r="CU1414" i="25"/>
  <c r="CT1415" i="25"/>
  <c r="CU1415" i="25"/>
  <c r="CT1416" i="25"/>
  <c r="CU1416" i="25"/>
  <c r="CT1417" i="25"/>
  <c r="CU1417" i="25"/>
  <c r="CT1418" i="25"/>
  <c r="CU1418" i="25"/>
  <c r="CT1419" i="25"/>
  <c r="CU1419" i="25"/>
  <c r="CT1420" i="25"/>
  <c r="CU1420" i="25"/>
  <c r="CT1421" i="25"/>
  <c r="CU1421" i="25"/>
  <c r="CT1422" i="25"/>
  <c r="CU1422" i="25"/>
  <c r="CT1423" i="25"/>
  <c r="CU1423" i="25"/>
  <c r="CT1424" i="25"/>
  <c r="CU1424" i="25"/>
  <c r="CT1425" i="25"/>
  <c r="CU1425" i="25"/>
  <c r="CT1426" i="25"/>
  <c r="CU1426" i="25"/>
  <c r="CT1427" i="25"/>
  <c r="CU1427" i="25"/>
  <c r="CT1428" i="25"/>
  <c r="CU1428" i="25"/>
  <c r="CT1429" i="25"/>
  <c r="CU1429" i="25"/>
  <c r="CT1430" i="25"/>
  <c r="CU1430" i="25"/>
  <c r="CT1431" i="25"/>
  <c r="CU1431" i="25"/>
  <c r="CT1432" i="25"/>
  <c r="CU1432" i="25"/>
  <c r="CT1433" i="25"/>
  <c r="CU1433" i="25"/>
  <c r="CT1434" i="25"/>
  <c r="CU1434" i="25"/>
  <c r="CT1435" i="25"/>
  <c r="CU1435" i="25"/>
  <c r="CT1436" i="25"/>
  <c r="CU1436" i="25"/>
  <c r="CT1437" i="25"/>
  <c r="CU1437" i="25"/>
  <c r="CT1438" i="25"/>
  <c r="CU1438" i="25"/>
  <c r="CT1439" i="25"/>
  <c r="CU1439" i="25"/>
  <c r="CT1440" i="25"/>
  <c r="CU1440" i="25"/>
  <c r="CT1441" i="25"/>
  <c r="CU1441" i="25"/>
  <c r="CT1442" i="25"/>
  <c r="CU1442" i="25"/>
  <c r="CT1443" i="25"/>
  <c r="CU1443" i="25"/>
  <c r="CT1444" i="25"/>
  <c r="CU1444" i="25"/>
  <c r="CT1445" i="25"/>
  <c r="CU1445" i="25"/>
  <c r="CT1446" i="25"/>
  <c r="CU1446" i="25"/>
  <c r="CT1447" i="25"/>
  <c r="CU1447" i="25"/>
  <c r="CT1448" i="25"/>
  <c r="CU1448" i="25"/>
  <c r="CT1449" i="25"/>
  <c r="CU1449" i="25"/>
  <c r="CT1450" i="25"/>
  <c r="CU1450" i="25"/>
  <c r="CT1451" i="25"/>
  <c r="CU1451" i="25"/>
  <c r="CT1452" i="25"/>
  <c r="CU1452" i="25"/>
  <c r="CT1453" i="25"/>
  <c r="CU1453" i="25"/>
  <c r="CT1454" i="25"/>
  <c r="CU1454" i="25"/>
  <c r="CT1455" i="25"/>
  <c r="CU1455" i="25"/>
  <c r="CT1456" i="25"/>
  <c r="CU1456" i="25"/>
  <c r="CT1457" i="25"/>
  <c r="CU1457" i="25"/>
  <c r="CT1458" i="25"/>
  <c r="CU1458" i="25"/>
  <c r="CT1459" i="25"/>
  <c r="CU1459" i="25"/>
  <c r="CT1460" i="25"/>
  <c r="CU1460" i="25"/>
  <c r="CT1461" i="25"/>
  <c r="CU1461" i="25"/>
  <c r="CT1462" i="25"/>
  <c r="CU1462" i="25"/>
  <c r="CT1463" i="25"/>
  <c r="CU1463" i="25"/>
  <c r="CT1464" i="25"/>
  <c r="CU1464" i="25"/>
  <c r="CT1465" i="25"/>
  <c r="CU1465" i="25"/>
  <c r="CT1466" i="25"/>
  <c r="CU1466" i="25"/>
  <c r="CT1467" i="25"/>
  <c r="CU1467" i="25"/>
  <c r="CT1468" i="25"/>
  <c r="CU1468" i="25"/>
  <c r="CT1469" i="25"/>
  <c r="CU1469" i="25"/>
  <c r="CT1470" i="25"/>
  <c r="CU1470" i="25"/>
  <c r="CT1471" i="25"/>
  <c r="CU1471" i="25"/>
  <c r="CT1472" i="25"/>
  <c r="CU1472" i="25"/>
  <c r="CT1473" i="25"/>
  <c r="CU1473" i="25"/>
  <c r="CT1474" i="25"/>
  <c r="CU1474" i="25"/>
  <c r="CT1475" i="25"/>
  <c r="CU1475" i="25"/>
  <c r="CT1476" i="25"/>
  <c r="CU1476" i="25"/>
  <c r="CT1477" i="25"/>
  <c r="CU1477" i="25"/>
  <c r="CT1478" i="25"/>
  <c r="CU1478" i="25"/>
  <c r="CT1479" i="25"/>
  <c r="CU1479" i="25"/>
  <c r="CT1480" i="25"/>
  <c r="CU1480" i="25"/>
  <c r="CT1481" i="25"/>
  <c r="CU1481" i="25"/>
  <c r="CT1482" i="25"/>
  <c r="CU1482" i="25"/>
  <c r="CT1483" i="25"/>
  <c r="CU1483" i="25"/>
  <c r="CT1484" i="25"/>
  <c r="CU1484" i="25"/>
  <c r="CT1485" i="25"/>
  <c r="CU1485" i="25"/>
  <c r="CT1486" i="25"/>
  <c r="CU1486" i="25"/>
  <c r="CT1487" i="25"/>
  <c r="CU1487" i="25"/>
  <c r="CT1488" i="25"/>
  <c r="CU1488" i="25"/>
  <c r="CT1489" i="25"/>
  <c r="CU1489" i="25"/>
  <c r="CT1490" i="25"/>
  <c r="CU1490" i="25"/>
  <c r="CT1491" i="25"/>
  <c r="CU1491" i="25"/>
  <c r="CT1492" i="25"/>
  <c r="CU1492" i="25"/>
  <c r="CT1493" i="25"/>
  <c r="CU1493" i="25"/>
  <c r="CT1494" i="25"/>
  <c r="CU1494" i="25"/>
  <c r="CT1495" i="25"/>
  <c r="CU1495" i="25"/>
  <c r="CT1496" i="25"/>
  <c r="CU1496" i="25"/>
  <c r="CT1497" i="25"/>
  <c r="CU1497" i="25"/>
  <c r="CT1498" i="25"/>
  <c r="CU1498" i="25"/>
  <c r="CT1499" i="25"/>
  <c r="CU1499" i="25"/>
  <c r="CT1500" i="25"/>
  <c r="CU1500" i="25"/>
  <c r="CT1501" i="25"/>
  <c r="CU1501" i="25"/>
  <c r="CT1502" i="25"/>
  <c r="CU1502" i="25"/>
  <c r="CT1503" i="25"/>
  <c r="CU1503" i="25"/>
  <c r="CT1504" i="25"/>
  <c r="CU1504" i="25"/>
  <c r="CT1505" i="25"/>
  <c r="CU1505" i="25"/>
  <c r="CT1506" i="25"/>
  <c r="CU1506" i="25"/>
  <c r="CT1507" i="25"/>
  <c r="CU1507" i="25"/>
  <c r="CT1508" i="25"/>
  <c r="CU1508" i="25"/>
  <c r="CT1509" i="25"/>
  <c r="CU1509" i="25"/>
  <c r="CT1510" i="25"/>
  <c r="CU1510" i="25"/>
  <c r="CT1511" i="25"/>
  <c r="CU1511" i="25"/>
  <c r="CT1512" i="25"/>
  <c r="CU1512" i="25"/>
  <c r="CT1513" i="25"/>
  <c r="CU1513" i="25"/>
  <c r="CT1514" i="25"/>
  <c r="CU1514" i="25"/>
  <c r="CT1515" i="25"/>
  <c r="CU1515" i="25"/>
  <c r="CT1516" i="25"/>
  <c r="CU1516" i="25"/>
  <c r="CT1517" i="25"/>
  <c r="CU1517" i="25"/>
  <c r="CT1518" i="25"/>
  <c r="CU1518" i="25"/>
  <c r="CT1519" i="25"/>
  <c r="CU1519" i="25"/>
  <c r="CT1520" i="25"/>
  <c r="CU1520" i="25"/>
  <c r="CT1521" i="25"/>
  <c r="CU1521" i="25"/>
  <c r="CT1522" i="25"/>
  <c r="CU1522" i="25"/>
  <c r="CT1523" i="25"/>
  <c r="CU1523" i="25"/>
  <c r="CT1524" i="25"/>
  <c r="CU1524" i="25"/>
  <c r="CT1525" i="25"/>
  <c r="CU1525" i="25"/>
  <c r="CT1526" i="25"/>
  <c r="CU1526" i="25"/>
  <c r="CT1527" i="25"/>
  <c r="CU1527" i="25"/>
  <c r="CT1528" i="25"/>
  <c r="CU1528" i="25"/>
  <c r="CT1529" i="25"/>
  <c r="CU1529" i="25"/>
  <c r="CT1530" i="25"/>
  <c r="CU1530" i="25"/>
  <c r="CT1531" i="25"/>
  <c r="CU1531" i="25"/>
  <c r="CT1532" i="25"/>
  <c r="CU1532" i="25"/>
  <c r="CT1533" i="25"/>
  <c r="CU1533" i="25"/>
  <c r="CT1534" i="25"/>
  <c r="CU1534" i="25"/>
  <c r="CT1535" i="25"/>
  <c r="CU1535" i="25"/>
  <c r="CT1536" i="25"/>
  <c r="CU1536" i="25"/>
  <c r="CT1537" i="25"/>
  <c r="CU1537" i="25"/>
  <c r="CT1538" i="25"/>
  <c r="CU1538" i="25"/>
  <c r="CT1539" i="25"/>
  <c r="CU1539" i="25"/>
  <c r="CT1540" i="25"/>
  <c r="CU1540" i="25"/>
  <c r="CT1541" i="25"/>
  <c r="CU1541" i="25"/>
  <c r="CT1542" i="25"/>
  <c r="CU1542" i="25"/>
  <c r="CT1543" i="25"/>
  <c r="CU1543" i="25"/>
  <c r="CT1544" i="25"/>
  <c r="CU1544" i="25"/>
  <c r="CT1545" i="25"/>
  <c r="CU1545" i="25"/>
  <c r="CT1546" i="25"/>
  <c r="CU1546" i="25"/>
  <c r="CT1547" i="25"/>
  <c r="CU1547" i="25"/>
  <c r="CT1548" i="25"/>
  <c r="CU1548" i="25"/>
  <c r="CT1549" i="25"/>
  <c r="CU1549" i="25"/>
  <c r="CT1550" i="25"/>
  <c r="CU1550" i="25"/>
  <c r="CT1551" i="25"/>
  <c r="CU1551" i="25"/>
  <c r="CT1552" i="25"/>
  <c r="CU1552" i="25"/>
  <c r="CT1553" i="25"/>
  <c r="CU1553" i="25"/>
  <c r="CT1554" i="25"/>
  <c r="CU1554" i="25"/>
  <c r="CT1555" i="25"/>
  <c r="CU1555" i="25"/>
  <c r="CT1556" i="25"/>
  <c r="CU1556" i="25"/>
  <c r="CT1557" i="25"/>
  <c r="CU1557" i="25"/>
  <c r="CT1558" i="25"/>
  <c r="CU1558" i="25"/>
  <c r="CT1559" i="25"/>
  <c r="CU1559" i="25"/>
  <c r="CT1560" i="25"/>
  <c r="CU1560" i="25"/>
  <c r="CT1561" i="25"/>
  <c r="CU1561" i="25"/>
  <c r="CT1562" i="25"/>
  <c r="CU1562" i="25"/>
  <c r="CT1563" i="25"/>
  <c r="CU1563" i="25"/>
  <c r="CT1564" i="25"/>
  <c r="CU1564" i="25"/>
  <c r="CT1565" i="25"/>
  <c r="CU1565" i="25"/>
  <c r="CT1566" i="25"/>
  <c r="CU1566" i="25"/>
  <c r="CT1567" i="25"/>
  <c r="CU1567" i="25"/>
  <c r="CT1568" i="25"/>
  <c r="CU1568" i="25"/>
  <c r="CT1569" i="25"/>
  <c r="CU1569" i="25"/>
  <c r="CT1570" i="25"/>
  <c r="CU1570" i="25"/>
  <c r="CT1571" i="25"/>
  <c r="CU1571" i="25"/>
  <c r="CT1572" i="25"/>
  <c r="CU1572" i="25"/>
  <c r="CT1573" i="25"/>
  <c r="CU1573" i="25"/>
  <c r="CT1574" i="25"/>
  <c r="CU1574" i="25"/>
  <c r="CT1575" i="25"/>
  <c r="CU1575" i="25"/>
  <c r="CT1576" i="25"/>
  <c r="CU1576" i="25"/>
  <c r="CT1577" i="25"/>
  <c r="CU1577" i="25"/>
  <c r="CT1578" i="25"/>
  <c r="CU1578" i="25"/>
  <c r="CT1579" i="25"/>
  <c r="CU1579" i="25"/>
  <c r="CT1580" i="25"/>
  <c r="CU1580" i="25"/>
  <c r="CT1581" i="25"/>
  <c r="CU1581" i="25"/>
  <c r="CT1582" i="25"/>
  <c r="CU1582" i="25"/>
  <c r="CT1583" i="25"/>
  <c r="CU1583" i="25"/>
  <c r="CT1584" i="25"/>
  <c r="CU1584" i="25"/>
  <c r="CT1585" i="25"/>
  <c r="CU1585" i="25"/>
  <c r="CT1586" i="25"/>
  <c r="CU1586" i="25"/>
  <c r="CT1587" i="25"/>
  <c r="CU1587" i="25"/>
  <c r="CT1588" i="25"/>
  <c r="CU1588" i="25"/>
  <c r="CT1589" i="25"/>
  <c r="CU1589" i="25"/>
  <c r="CT1590" i="25"/>
  <c r="CU1590" i="25"/>
  <c r="CT1591" i="25"/>
  <c r="CU1591" i="25"/>
  <c r="CT1592" i="25"/>
  <c r="CU1592" i="25"/>
  <c r="CT1593" i="25"/>
  <c r="CU1593" i="25"/>
  <c r="CT1594" i="25"/>
  <c r="CU1594" i="25"/>
  <c r="CT1595" i="25"/>
  <c r="CU1595" i="25"/>
  <c r="CT1596" i="25"/>
  <c r="CU1596" i="25"/>
  <c r="CT1597" i="25"/>
  <c r="CU1597" i="25"/>
  <c r="CT1598" i="25"/>
  <c r="CU1598" i="25"/>
  <c r="CT1599" i="25"/>
  <c r="CU1599" i="25"/>
  <c r="CT1600" i="25"/>
  <c r="CU1600" i="25"/>
  <c r="CT1601" i="25"/>
  <c r="CU1601" i="25"/>
  <c r="CT1602" i="25"/>
  <c r="CU1602" i="25"/>
  <c r="CT1603" i="25"/>
  <c r="CU1603" i="25"/>
  <c r="CT1604" i="25"/>
  <c r="CU1604" i="25"/>
  <c r="CT1605" i="25"/>
  <c r="CU1605" i="25"/>
  <c r="CT1606" i="25"/>
  <c r="CU1606" i="25"/>
  <c r="CT1607" i="25"/>
  <c r="CU1607" i="25"/>
  <c r="CT1608" i="25"/>
  <c r="CU1608" i="25"/>
  <c r="CT1609" i="25"/>
  <c r="CU1609" i="25"/>
  <c r="CT1610" i="25"/>
  <c r="CU1610" i="25"/>
  <c r="CT1611" i="25"/>
  <c r="CU1611" i="25"/>
  <c r="CT1612" i="25"/>
  <c r="CU1612" i="25"/>
  <c r="CT1613" i="25"/>
  <c r="CU1613" i="25"/>
  <c r="CT1614" i="25"/>
  <c r="CU1614" i="25"/>
  <c r="CT1615" i="25"/>
  <c r="CU1615" i="25"/>
  <c r="CT1616" i="25"/>
  <c r="CU1616" i="25"/>
  <c r="CT1617" i="25"/>
  <c r="CU1617" i="25"/>
  <c r="CT1618" i="25"/>
  <c r="CU1618" i="25"/>
  <c r="CT1619" i="25"/>
  <c r="CU1619" i="25"/>
  <c r="CT1620" i="25"/>
  <c r="CU1620" i="25"/>
  <c r="CT1621" i="25"/>
  <c r="CU1621" i="25"/>
  <c r="CT1622" i="25"/>
  <c r="CU1622" i="25"/>
  <c r="CT1623" i="25"/>
  <c r="CU1623" i="25"/>
  <c r="CT1624" i="25"/>
  <c r="CU1624" i="25"/>
  <c r="CT1625" i="25"/>
  <c r="CU1625" i="25"/>
  <c r="CT1626" i="25"/>
  <c r="CU1626" i="25"/>
  <c r="CT1627" i="25"/>
  <c r="CU1627" i="25"/>
  <c r="CT1628" i="25"/>
  <c r="CU1628" i="25"/>
  <c r="CT1629" i="25"/>
  <c r="CU1629" i="25"/>
  <c r="CT1630" i="25"/>
  <c r="CU1630" i="25"/>
  <c r="CT1631" i="25"/>
  <c r="CU1631" i="25"/>
  <c r="CT1632" i="25"/>
  <c r="CU1632" i="25"/>
  <c r="CT1633" i="25"/>
  <c r="CU1633" i="25"/>
  <c r="CT1634" i="25"/>
  <c r="CU1634" i="25"/>
  <c r="CT1635" i="25"/>
  <c r="CU1635" i="25"/>
  <c r="CT1636" i="25"/>
  <c r="CU1636" i="25"/>
  <c r="CT1637" i="25"/>
  <c r="CU1637" i="25"/>
  <c r="CT1638" i="25"/>
  <c r="CU1638" i="25"/>
  <c r="CT1639" i="25"/>
  <c r="CU1639" i="25"/>
  <c r="CT1640" i="25"/>
  <c r="CU1640" i="25"/>
  <c r="CT1641" i="25"/>
  <c r="CU1641" i="25"/>
  <c r="CT1642" i="25"/>
  <c r="CU1642" i="25"/>
  <c r="CT1643" i="25"/>
  <c r="CU1643" i="25"/>
  <c r="CT1644" i="25"/>
  <c r="CU1644" i="25"/>
  <c r="CT1645" i="25"/>
  <c r="CU1645" i="25"/>
  <c r="CT1646" i="25"/>
  <c r="CU1646" i="25"/>
  <c r="CT1647" i="25"/>
  <c r="CU1647" i="25"/>
  <c r="CT1648" i="25"/>
  <c r="CU1648" i="25"/>
  <c r="CT1649" i="25"/>
  <c r="CU1649" i="25"/>
  <c r="CT1650" i="25"/>
  <c r="CU1650" i="25"/>
  <c r="CT1651" i="25"/>
  <c r="CU1651" i="25"/>
  <c r="CT1652" i="25"/>
  <c r="CU1652" i="25"/>
  <c r="CT1653" i="25"/>
  <c r="CU1653" i="25"/>
  <c r="CT1654" i="25"/>
  <c r="CU1654" i="25"/>
  <c r="CT1655" i="25"/>
  <c r="CU1655" i="25"/>
  <c r="CT1656" i="25"/>
  <c r="CU1656" i="25"/>
  <c r="CT1657" i="25"/>
  <c r="CU1657" i="25"/>
  <c r="CT1658" i="25"/>
  <c r="CU1658" i="25"/>
  <c r="CT1659" i="25"/>
  <c r="CU1659" i="25"/>
  <c r="CT1660" i="25"/>
  <c r="CU1660" i="25"/>
  <c r="CT1661" i="25"/>
  <c r="CU1661" i="25"/>
  <c r="CT1662" i="25"/>
  <c r="CU1662" i="25"/>
  <c r="CT1663" i="25"/>
  <c r="CU1663" i="25"/>
  <c r="CT1664" i="25"/>
  <c r="CU1664" i="25"/>
  <c r="CT1665" i="25"/>
  <c r="CU1665" i="25"/>
  <c r="CT1666" i="25"/>
  <c r="CU1666" i="25"/>
  <c r="CT1667" i="25"/>
  <c r="CU1667" i="25"/>
  <c r="CT1668" i="25"/>
  <c r="CU1668" i="25"/>
  <c r="CT1669" i="25"/>
  <c r="CU1669" i="25"/>
  <c r="CT1670" i="25"/>
  <c r="CU1670" i="25"/>
  <c r="CT1671" i="25"/>
  <c r="CU1671" i="25"/>
  <c r="CT1672" i="25"/>
  <c r="CU1672" i="25"/>
  <c r="CT1673" i="25"/>
  <c r="CU1673" i="25"/>
  <c r="CT1674" i="25"/>
  <c r="CU1674" i="25"/>
  <c r="CT1675" i="25"/>
  <c r="CU1675" i="25"/>
  <c r="CT1676" i="25"/>
  <c r="CU1676" i="25"/>
  <c r="CT1677" i="25"/>
  <c r="CU1677" i="25"/>
  <c r="CT1678" i="25"/>
  <c r="CU1678" i="25"/>
  <c r="CT1679" i="25"/>
  <c r="CU1679" i="25"/>
  <c r="CT1680" i="25"/>
  <c r="CU1680" i="25"/>
  <c r="CT1681" i="25"/>
  <c r="CU1681" i="25"/>
  <c r="CT1682" i="25"/>
  <c r="CU1682" i="25"/>
  <c r="CT1683" i="25"/>
  <c r="CU1683" i="25"/>
  <c r="CT1684" i="25"/>
  <c r="CU1684" i="25"/>
  <c r="CT1685" i="25"/>
  <c r="CU1685" i="25"/>
  <c r="CT1686" i="25"/>
  <c r="CU1686" i="25"/>
  <c r="CT1687" i="25"/>
  <c r="CU1687" i="25"/>
  <c r="CT1688" i="25"/>
  <c r="CU1688" i="25"/>
  <c r="CT1689" i="25"/>
  <c r="CU1689" i="25"/>
  <c r="CT1690" i="25"/>
  <c r="CU1690" i="25"/>
  <c r="CT1691" i="25"/>
  <c r="CU1691" i="25"/>
  <c r="CT1692" i="25"/>
  <c r="CU1692" i="25"/>
  <c r="CT1693" i="25"/>
  <c r="CU1693" i="25"/>
  <c r="CT1694" i="25"/>
  <c r="CU1694" i="25"/>
  <c r="CT1695" i="25"/>
  <c r="CU1695" i="25"/>
  <c r="CT1696" i="25"/>
  <c r="CU1696" i="25"/>
  <c r="CT1697" i="25"/>
  <c r="CU1697" i="25"/>
  <c r="CT1698" i="25"/>
  <c r="CU1698" i="25"/>
  <c r="CT1699" i="25"/>
  <c r="CU1699" i="25"/>
  <c r="CT1700" i="25"/>
  <c r="CU1700" i="25"/>
  <c r="CT1701" i="25"/>
  <c r="CU1701" i="25"/>
  <c r="CT1702" i="25"/>
  <c r="CU1702" i="25"/>
  <c r="CT1703" i="25"/>
  <c r="CU1703" i="25"/>
  <c r="CT1704" i="25"/>
  <c r="CU1704" i="25"/>
  <c r="CT1705" i="25"/>
  <c r="CU1705" i="25"/>
  <c r="CT1706" i="25"/>
  <c r="CU1706" i="25"/>
  <c r="CT1707" i="25"/>
  <c r="CU1707" i="25"/>
  <c r="CT1708" i="25"/>
  <c r="CU1708" i="25"/>
  <c r="CT1709" i="25"/>
  <c r="CU1709" i="25"/>
  <c r="CT1710" i="25"/>
  <c r="CU1710" i="25"/>
  <c r="CT1711" i="25"/>
  <c r="CU1711" i="25"/>
  <c r="CT1712" i="25"/>
  <c r="CU1712" i="25"/>
  <c r="CT1713" i="25"/>
  <c r="CU1713" i="25"/>
  <c r="CT1714" i="25"/>
  <c r="CU1714" i="25"/>
  <c r="CT1715" i="25"/>
  <c r="CU1715" i="25"/>
  <c r="CT1716" i="25"/>
  <c r="CU1716" i="25"/>
  <c r="CT1717" i="25"/>
  <c r="CU1717" i="25"/>
  <c r="CT1718" i="25"/>
  <c r="CU1718" i="25"/>
  <c r="CT1719" i="25"/>
  <c r="CU1719" i="25"/>
  <c r="CT1720" i="25"/>
  <c r="CU1720" i="25"/>
  <c r="CT1721" i="25"/>
  <c r="CU1721" i="25"/>
  <c r="CT1722" i="25"/>
  <c r="CU1722" i="25"/>
  <c r="CT1723" i="25"/>
  <c r="CU1723" i="25"/>
  <c r="CT1724" i="25"/>
  <c r="CU1724" i="25"/>
  <c r="CT1725" i="25"/>
  <c r="CU1725" i="25"/>
  <c r="CT1726" i="25"/>
  <c r="CU1726" i="25"/>
  <c r="CT1727" i="25"/>
  <c r="CU1727" i="25"/>
  <c r="CT1728" i="25"/>
  <c r="CU1728" i="25"/>
  <c r="CT1729" i="25"/>
  <c r="CU1729" i="25"/>
  <c r="CT1730" i="25"/>
  <c r="CU1730" i="25"/>
  <c r="CT1731" i="25"/>
  <c r="CU1731" i="25"/>
  <c r="CT1732" i="25"/>
  <c r="CU1732" i="25"/>
  <c r="CT1733" i="25"/>
  <c r="CU1733" i="25"/>
  <c r="CT1734" i="25"/>
  <c r="CU1734" i="25"/>
  <c r="CT1735" i="25"/>
  <c r="CU1735" i="25"/>
  <c r="CT1736" i="25"/>
  <c r="CU1736" i="25"/>
  <c r="CT1737" i="25"/>
  <c r="CU1737" i="25"/>
  <c r="CT1738" i="25"/>
  <c r="CU1738" i="25"/>
  <c r="CT1739" i="25"/>
  <c r="CU1739" i="25"/>
  <c r="CT1740" i="25"/>
  <c r="CU1740" i="25"/>
  <c r="CT1741" i="25"/>
  <c r="CU1741" i="25"/>
  <c r="CT1742" i="25"/>
  <c r="CU1742" i="25"/>
  <c r="CT1743" i="25"/>
  <c r="CU1743" i="25"/>
  <c r="CT1744" i="25"/>
  <c r="CU1744" i="25"/>
  <c r="CT1745" i="25"/>
  <c r="CU1745" i="25"/>
  <c r="CT1746" i="25"/>
  <c r="CU1746" i="25"/>
  <c r="CT1747" i="25"/>
  <c r="CU1747" i="25"/>
  <c r="CT1748" i="25"/>
  <c r="CU1748" i="25"/>
  <c r="CT1749" i="25"/>
  <c r="CU1749" i="25"/>
  <c r="CT1750" i="25"/>
  <c r="CU1750" i="25"/>
  <c r="CT1751" i="25"/>
  <c r="CU1751" i="25"/>
  <c r="CT1752" i="25"/>
  <c r="CU1752" i="25"/>
  <c r="CT1753" i="25"/>
  <c r="CU1753" i="25"/>
  <c r="CT1754" i="25"/>
  <c r="CU1754" i="25"/>
  <c r="CT1755" i="25"/>
  <c r="CU1755" i="25"/>
  <c r="CT1756" i="25"/>
  <c r="CU1756" i="25"/>
  <c r="CT1757" i="25"/>
  <c r="CU1757" i="25"/>
  <c r="CT1758" i="25"/>
  <c r="CU1758" i="25"/>
  <c r="CT1759" i="25"/>
  <c r="CU1759" i="25"/>
  <c r="CT1760" i="25"/>
  <c r="CU1760" i="25"/>
  <c r="CT1761" i="25"/>
  <c r="CU1761" i="25"/>
  <c r="CT1762" i="25"/>
  <c r="CU1762" i="25"/>
  <c r="CT1763" i="25"/>
  <c r="CU1763" i="25"/>
  <c r="CT1764" i="25"/>
  <c r="CU1764" i="25"/>
  <c r="CT1765" i="25"/>
  <c r="CU1765" i="25"/>
  <c r="CT1766" i="25"/>
  <c r="CU1766" i="25"/>
  <c r="CT1767" i="25"/>
  <c r="CU1767" i="25"/>
  <c r="CT1768" i="25"/>
  <c r="CU1768" i="25"/>
  <c r="CT1769" i="25"/>
  <c r="CU1769" i="25"/>
  <c r="CT1770" i="25"/>
  <c r="CU1770" i="25"/>
  <c r="CT1771" i="25"/>
  <c r="CU1771" i="25"/>
  <c r="CT1772" i="25"/>
  <c r="CU1772" i="25"/>
  <c r="CT1773" i="25"/>
  <c r="CU1773" i="25"/>
  <c r="CT1774" i="25"/>
  <c r="CU1774" i="25"/>
  <c r="CT1775" i="25"/>
  <c r="CU1775" i="25"/>
  <c r="CT1776" i="25"/>
  <c r="CU1776" i="25"/>
  <c r="CT1777" i="25"/>
  <c r="CU1777" i="25"/>
  <c r="CT1778" i="25"/>
  <c r="CU1778" i="25"/>
  <c r="CT1779" i="25"/>
  <c r="CU1779" i="25"/>
  <c r="CT1780" i="25"/>
  <c r="CU1780" i="25"/>
  <c r="CT1781" i="25"/>
  <c r="CU1781" i="25"/>
  <c r="CT1782" i="25"/>
  <c r="CU1782" i="25"/>
  <c r="CT1783" i="25"/>
  <c r="CU1783" i="25"/>
  <c r="CT1784" i="25"/>
  <c r="CU1784" i="25"/>
  <c r="CT1785" i="25"/>
  <c r="CU1785" i="25"/>
  <c r="CT1786" i="25"/>
  <c r="CU1786" i="25"/>
  <c r="CT1787" i="25"/>
  <c r="CU1787" i="25"/>
  <c r="CT1788" i="25"/>
  <c r="CU1788" i="25"/>
  <c r="CT1789" i="25"/>
  <c r="CU1789" i="25"/>
  <c r="CT1790" i="25"/>
  <c r="CU1790" i="25"/>
  <c r="CT1791" i="25"/>
  <c r="CU1791" i="25"/>
  <c r="CT1792" i="25"/>
  <c r="CU1792" i="25"/>
  <c r="CT1793" i="25"/>
  <c r="CU1793" i="25"/>
  <c r="CT1794" i="25"/>
  <c r="CU1794" i="25"/>
  <c r="CT1795" i="25"/>
  <c r="CU1795" i="25"/>
  <c r="CT1796" i="25"/>
  <c r="CU1796" i="25"/>
  <c r="CT1797" i="25"/>
  <c r="CU1797" i="25"/>
  <c r="CT1798" i="25"/>
  <c r="CU1798" i="25"/>
  <c r="CT1799" i="25"/>
  <c r="CU1799" i="25"/>
  <c r="CT1800" i="25"/>
  <c r="CU1800" i="25"/>
  <c r="CT1801" i="25"/>
  <c r="CU1801" i="25"/>
  <c r="CT1802" i="25"/>
  <c r="CU1802" i="25"/>
  <c r="CT1803" i="25"/>
  <c r="CU1803" i="25"/>
  <c r="CT1804" i="25"/>
  <c r="CU1804" i="25"/>
  <c r="CT1805" i="25"/>
  <c r="CU1805" i="25"/>
  <c r="CT1806" i="25"/>
  <c r="CU1806" i="25"/>
  <c r="CT1807" i="25"/>
  <c r="CU1807" i="25"/>
  <c r="CT1808" i="25"/>
  <c r="CU1808" i="25"/>
  <c r="CT1809" i="25"/>
  <c r="CU1809" i="25"/>
  <c r="CT1810" i="25"/>
  <c r="CU1810" i="25"/>
  <c r="CT1811" i="25"/>
  <c r="CU1811" i="25"/>
  <c r="CT1812" i="25"/>
  <c r="CU1812" i="25"/>
  <c r="CT1813" i="25"/>
  <c r="CU1813" i="25"/>
  <c r="CT1814" i="25"/>
  <c r="CU1814" i="25"/>
  <c r="CT1815" i="25"/>
  <c r="CU1815" i="25"/>
  <c r="CT1816" i="25"/>
  <c r="CU1816" i="25"/>
  <c r="CT1817" i="25"/>
  <c r="CU1817" i="25"/>
  <c r="CT1818" i="25"/>
  <c r="CU1818" i="25"/>
  <c r="CT1819" i="25"/>
  <c r="CU1819" i="25"/>
  <c r="CT1820" i="25"/>
  <c r="CU1820" i="25"/>
  <c r="CT1821" i="25"/>
  <c r="CU1821" i="25"/>
  <c r="CT1822" i="25"/>
  <c r="CU1822" i="25"/>
  <c r="CT1823" i="25"/>
  <c r="CU1823" i="25"/>
  <c r="CT1824" i="25"/>
  <c r="CU1824" i="25"/>
  <c r="CT1825" i="25"/>
  <c r="CU1825" i="25"/>
  <c r="CT1826" i="25"/>
  <c r="CU1826" i="25"/>
  <c r="CT1827" i="25"/>
  <c r="CU1827" i="25"/>
  <c r="CT1828" i="25"/>
  <c r="CU1828" i="25"/>
  <c r="CT1829" i="25"/>
  <c r="CU1829" i="25"/>
  <c r="CT1830" i="25"/>
  <c r="CU1830" i="25"/>
  <c r="CT1831" i="25"/>
  <c r="CU1831" i="25"/>
  <c r="CT1832" i="25"/>
  <c r="CU1832" i="25"/>
  <c r="CT1833" i="25"/>
  <c r="CU1833" i="25"/>
  <c r="CT1834" i="25"/>
  <c r="CU1834" i="25"/>
  <c r="CT1835" i="25"/>
  <c r="CU1835" i="25"/>
  <c r="CT1836" i="25"/>
  <c r="CU1836" i="25"/>
  <c r="CT1837" i="25"/>
  <c r="CU1837" i="25"/>
  <c r="CT1838" i="25"/>
  <c r="CU1838" i="25"/>
  <c r="CT1839" i="25"/>
  <c r="CU1839" i="25"/>
  <c r="CT1840" i="25"/>
  <c r="CU1840" i="25"/>
  <c r="CT1841" i="25"/>
  <c r="CU1841" i="25"/>
  <c r="CT1842" i="25"/>
  <c r="CU1842" i="25"/>
  <c r="CT1843" i="25"/>
  <c r="CU1843" i="25"/>
  <c r="CT1844" i="25"/>
  <c r="CU1844" i="25"/>
  <c r="CT1845" i="25"/>
  <c r="CU1845" i="25"/>
  <c r="CT1846" i="25"/>
  <c r="CU1846" i="25"/>
  <c r="CT1847" i="25"/>
  <c r="CU1847" i="25"/>
  <c r="CT1848" i="25"/>
  <c r="CU1848" i="25"/>
  <c r="CT1849" i="25"/>
  <c r="CU1849" i="25"/>
  <c r="CT1850" i="25"/>
  <c r="CU1850" i="25"/>
  <c r="CT1851" i="25"/>
  <c r="CU1851" i="25"/>
  <c r="CT1852" i="25"/>
  <c r="CU1852" i="25"/>
  <c r="CT1853" i="25"/>
  <c r="CU1853" i="25"/>
  <c r="CT1854" i="25"/>
  <c r="CU1854" i="25"/>
  <c r="CT1855" i="25"/>
  <c r="CU1855" i="25"/>
  <c r="CT1856" i="25"/>
  <c r="CU1856" i="25"/>
  <c r="CT1857" i="25"/>
  <c r="CU1857" i="25"/>
  <c r="CT1858" i="25"/>
  <c r="CU1858" i="25"/>
  <c r="CT1859" i="25"/>
  <c r="CU1859" i="25"/>
  <c r="CT1860" i="25"/>
  <c r="CU1860" i="25"/>
  <c r="CT1861" i="25"/>
  <c r="CU1861" i="25"/>
  <c r="CT1862" i="25"/>
  <c r="CU1862" i="25"/>
  <c r="CT1863" i="25"/>
  <c r="CU1863" i="25"/>
  <c r="CT1864" i="25"/>
  <c r="CU1864" i="25"/>
  <c r="CT1865" i="25"/>
  <c r="CU1865" i="25"/>
  <c r="CT1866" i="25"/>
  <c r="CU1866" i="25"/>
  <c r="CT1867" i="25"/>
  <c r="CU1867" i="25"/>
  <c r="CT1868" i="25"/>
  <c r="CU1868" i="25"/>
  <c r="CT1869" i="25"/>
  <c r="CU1869" i="25"/>
  <c r="CT1870" i="25"/>
  <c r="CU1870" i="25"/>
  <c r="CT1871" i="25"/>
  <c r="CU1871" i="25"/>
  <c r="CT1872" i="25"/>
  <c r="CU1872" i="25"/>
  <c r="CT1873" i="25"/>
  <c r="CU1873" i="25"/>
  <c r="CT1874" i="25"/>
  <c r="CU1874" i="25"/>
  <c r="CT1875" i="25"/>
  <c r="CU1875" i="25"/>
  <c r="CT1876" i="25"/>
  <c r="CU1876" i="25"/>
  <c r="CT1877" i="25"/>
  <c r="CU1877" i="25"/>
  <c r="CT1878" i="25"/>
  <c r="CU1878" i="25"/>
  <c r="CT1879" i="25"/>
  <c r="CU1879" i="25"/>
  <c r="CT1880" i="25"/>
  <c r="CU1880" i="25"/>
  <c r="CT1881" i="25"/>
  <c r="CU1881" i="25"/>
  <c r="CT1882" i="25"/>
  <c r="CU1882" i="25"/>
  <c r="CT1883" i="25"/>
  <c r="CU1883" i="25"/>
  <c r="CT1884" i="25"/>
  <c r="CU1884" i="25"/>
  <c r="CT1885" i="25"/>
  <c r="CU1885" i="25"/>
  <c r="CT1886" i="25"/>
  <c r="CU1886" i="25"/>
  <c r="CT1887" i="25"/>
  <c r="CU1887" i="25"/>
  <c r="CT1888" i="25"/>
  <c r="CU1888" i="25"/>
  <c r="CT1889" i="25"/>
  <c r="CU1889" i="25"/>
  <c r="CT1890" i="25"/>
  <c r="CU1890" i="25"/>
  <c r="CT1891" i="25"/>
  <c r="CU1891" i="25"/>
  <c r="CT1892" i="25"/>
  <c r="CU1892" i="25"/>
  <c r="CT1893" i="25"/>
  <c r="CU1893" i="25"/>
  <c r="CT1894" i="25"/>
  <c r="CU1894" i="25"/>
  <c r="CT1895" i="25"/>
  <c r="CU1895" i="25"/>
  <c r="CT1896" i="25"/>
  <c r="CU1896" i="25"/>
  <c r="CT1897" i="25"/>
  <c r="CU1897" i="25"/>
  <c r="CT1898" i="25"/>
  <c r="CU1898" i="25"/>
  <c r="CT1899" i="25"/>
  <c r="CU1899" i="25"/>
  <c r="CT1900" i="25"/>
  <c r="CU1900" i="25"/>
  <c r="CT1901" i="25"/>
  <c r="CU1901" i="25"/>
  <c r="CT1902" i="25"/>
  <c r="CU1902" i="25"/>
  <c r="CT1903" i="25"/>
  <c r="CU1903" i="25"/>
  <c r="CT1904" i="25"/>
  <c r="CU1904" i="25"/>
  <c r="CT1905" i="25"/>
  <c r="CU1905" i="25"/>
  <c r="CT1906" i="25"/>
  <c r="CU1906" i="25"/>
  <c r="CT1907" i="25"/>
  <c r="CU1907" i="25"/>
  <c r="CT1908" i="25"/>
  <c r="CU1908" i="25"/>
  <c r="CT1909" i="25"/>
  <c r="CU1909" i="25"/>
  <c r="CT1910" i="25"/>
  <c r="CU1910" i="25"/>
  <c r="CT1911" i="25"/>
  <c r="CU1911" i="25"/>
  <c r="CT1912" i="25"/>
  <c r="CU1912" i="25"/>
  <c r="CT1913" i="25"/>
  <c r="CU1913" i="25"/>
  <c r="CT1914" i="25"/>
  <c r="CU1914" i="25"/>
  <c r="CT1915" i="25"/>
  <c r="CU1915" i="25"/>
  <c r="CT1916" i="25"/>
  <c r="CU1916" i="25"/>
  <c r="CT1917" i="25"/>
  <c r="CU1917" i="25"/>
  <c r="CT1918" i="25"/>
  <c r="CU1918" i="25"/>
  <c r="CT1919" i="25"/>
  <c r="CU1919" i="25"/>
  <c r="CT1920" i="25"/>
  <c r="CU1920" i="25"/>
  <c r="CT1921" i="25"/>
  <c r="CU1921" i="25"/>
  <c r="CT1922" i="25"/>
  <c r="CU1922" i="25"/>
  <c r="CT1923" i="25"/>
  <c r="CU1923" i="25"/>
  <c r="CT1924" i="25"/>
  <c r="CU1924" i="25"/>
  <c r="CT1925" i="25"/>
  <c r="CU1925" i="25"/>
  <c r="CT1926" i="25"/>
  <c r="CU1926" i="25"/>
  <c r="CT1927" i="25"/>
  <c r="CU1927" i="25"/>
  <c r="CT1928" i="25"/>
  <c r="CU1928" i="25"/>
  <c r="CT1929" i="25"/>
  <c r="CU1929" i="25"/>
  <c r="CT1930" i="25"/>
  <c r="CU1930" i="25"/>
  <c r="CT1931" i="25"/>
  <c r="CU1931" i="25"/>
  <c r="CT1932" i="25"/>
  <c r="CU1932" i="25"/>
  <c r="CT1933" i="25"/>
  <c r="CU1933" i="25"/>
  <c r="CT1934" i="25"/>
  <c r="CU1934" i="25"/>
  <c r="CT1935" i="25"/>
  <c r="CU1935" i="25"/>
  <c r="CT1936" i="25"/>
  <c r="CU1936" i="25"/>
  <c r="CT1937" i="25"/>
  <c r="CU1937" i="25"/>
  <c r="CT1938" i="25"/>
  <c r="CU1938" i="25"/>
  <c r="CT1939" i="25"/>
  <c r="CU1939" i="25"/>
  <c r="CT1940" i="25"/>
  <c r="CU1940" i="25"/>
  <c r="CT1941" i="25"/>
  <c r="CU1941" i="25"/>
  <c r="CT1942" i="25"/>
  <c r="CU1942" i="25"/>
  <c r="CT1943" i="25"/>
  <c r="CU1943" i="25"/>
  <c r="CT1944" i="25"/>
  <c r="CU1944" i="25"/>
  <c r="CT1945" i="25"/>
  <c r="CU1945" i="25"/>
  <c r="CT1946" i="25"/>
  <c r="CU1946" i="25"/>
  <c r="CT1947" i="25"/>
  <c r="CU1947" i="25"/>
  <c r="CT1948" i="25"/>
  <c r="CU1948" i="25"/>
  <c r="CT1949" i="25"/>
  <c r="CU1949" i="25"/>
  <c r="CT1950" i="25"/>
  <c r="CU1950" i="25"/>
  <c r="CT1951" i="25"/>
  <c r="CU1951" i="25"/>
  <c r="CT1952" i="25"/>
  <c r="CU1952" i="25"/>
  <c r="CT1953" i="25"/>
  <c r="CU1953" i="25"/>
  <c r="CT1954" i="25"/>
  <c r="CU1954" i="25"/>
  <c r="CT1955" i="25"/>
  <c r="CU1955" i="25"/>
  <c r="CT1956" i="25"/>
  <c r="CU1956" i="25"/>
  <c r="CT1957" i="25"/>
  <c r="CU1957" i="25"/>
  <c r="CT1958" i="25"/>
  <c r="CU1958" i="25"/>
  <c r="CT1959" i="25"/>
  <c r="CU1959" i="25"/>
  <c r="CT1960" i="25"/>
  <c r="CU1960" i="25"/>
  <c r="CT1961" i="25"/>
  <c r="CU1961" i="25"/>
  <c r="CT1962" i="25"/>
  <c r="CU1962" i="25"/>
  <c r="CT1963" i="25"/>
  <c r="CU1963" i="25"/>
  <c r="CT1964" i="25"/>
  <c r="CU1964" i="25"/>
  <c r="CT1965" i="25"/>
  <c r="CU1965" i="25"/>
  <c r="CT1966" i="25"/>
  <c r="CU1966" i="25"/>
  <c r="CT1967" i="25"/>
  <c r="CU1967" i="25"/>
  <c r="CT1968" i="25"/>
  <c r="CU1968" i="25"/>
  <c r="CT1969" i="25"/>
  <c r="CU1969" i="25"/>
  <c r="CT1970" i="25"/>
  <c r="CU1970" i="25"/>
  <c r="CT1971" i="25"/>
  <c r="CU1971" i="25"/>
  <c r="CT1972" i="25"/>
  <c r="CU1972" i="25"/>
  <c r="CT1973" i="25"/>
  <c r="CU1973" i="25"/>
  <c r="CT1974" i="25"/>
  <c r="CU1974" i="25"/>
  <c r="CT1975" i="25"/>
  <c r="CU1975" i="25"/>
  <c r="CT1976" i="25"/>
  <c r="CU1976" i="25"/>
  <c r="CT1977" i="25"/>
  <c r="CU1977" i="25"/>
  <c r="CT1978" i="25"/>
  <c r="CU1978" i="25"/>
  <c r="CT1979" i="25"/>
  <c r="CU1979" i="25"/>
  <c r="CT1980" i="25"/>
  <c r="CU1980" i="25"/>
  <c r="CT1981" i="25"/>
  <c r="CU1981" i="25"/>
  <c r="CT1982" i="25"/>
  <c r="CU1982" i="25"/>
  <c r="CT1983" i="25"/>
  <c r="CU1983" i="25"/>
  <c r="CT1984" i="25"/>
  <c r="CU1984" i="25"/>
  <c r="CT1985" i="25"/>
  <c r="CU1985" i="25"/>
  <c r="CT1986" i="25"/>
  <c r="CU1986" i="25"/>
  <c r="CT1987" i="25"/>
  <c r="CU1987" i="25"/>
  <c r="CT1988" i="25"/>
  <c r="CU1988" i="25"/>
  <c r="CT1989" i="25"/>
  <c r="CU1989" i="25"/>
  <c r="CT1990" i="25"/>
  <c r="CU1990" i="25"/>
  <c r="CT1991" i="25"/>
  <c r="CU1991" i="25"/>
  <c r="CT1992" i="25"/>
  <c r="CU1992" i="25"/>
  <c r="CT1993" i="25"/>
  <c r="CU1993" i="25"/>
  <c r="CT1994" i="25"/>
  <c r="CU1994" i="25"/>
  <c r="CT1995" i="25"/>
  <c r="CU1995" i="25"/>
  <c r="CT1996" i="25"/>
  <c r="CU1996" i="25"/>
  <c r="CT1997" i="25"/>
  <c r="CU1997" i="25"/>
  <c r="CT1998" i="25"/>
  <c r="CU1998" i="25"/>
  <c r="CT1999" i="25"/>
  <c r="CU1999" i="25"/>
  <c r="CT2000" i="25"/>
  <c r="CU2000" i="25"/>
  <c r="CT2001" i="25"/>
  <c r="CU2001" i="25"/>
  <c r="CT2002" i="25"/>
  <c r="CU2002" i="25"/>
  <c r="CT2003" i="25"/>
  <c r="CU2003" i="25"/>
  <c r="CT2004" i="25"/>
  <c r="CU2004" i="25"/>
  <c r="CT2005" i="25"/>
  <c r="CU2005" i="25"/>
  <c r="CT2006" i="25"/>
  <c r="CU2006" i="25"/>
  <c r="CT2007" i="25"/>
  <c r="CU2007" i="25"/>
  <c r="CT2008" i="25"/>
  <c r="CU2008" i="25"/>
  <c r="CT2009" i="25"/>
  <c r="CU2009" i="25"/>
  <c r="CT2010" i="25"/>
  <c r="CU2010" i="25"/>
  <c r="CT2011" i="25"/>
  <c r="CU2011" i="25"/>
  <c r="CT2012" i="25"/>
  <c r="CU2012" i="25"/>
  <c r="CT2013" i="25"/>
  <c r="CU2013" i="25"/>
  <c r="CT2014" i="25"/>
  <c r="CU2014" i="25"/>
  <c r="CT2015" i="25"/>
  <c r="CU2015" i="25"/>
  <c r="CT2016" i="25"/>
  <c r="CU2016" i="25"/>
  <c r="CT2017" i="25"/>
  <c r="CU2017" i="25"/>
  <c r="CT2018" i="25"/>
  <c r="CU2018" i="25"/>
  <c r="CT2019" i="25"/>
  <c r="CU2019" i="25"/>
  <c r="CT2020" i="25"/>
  <c r="CU2020" i="25"/>
  <c r="CT2021" i="25"/>
  <c r="CU2021" i="25"/>
  <c r="CT2022" i="25"/>
  <c r="CU2022" i="25"/>
  <c r="CT2023" i="25"/>
  <c r="CU2023" i="25"/>
  <c r="CT2024" i="25"/>
  <c r="CU2024" i="25"/>
  <c r="CT2025" i="25"/>
  <c r="CU2025" i="25"/>
  <c r="CT2026" i="25"/>
  <c r="CU2026" i="25"/>
  <c r="CT2027" i="25"/>
  <c r="CU2027" i="25"/>
  <c r="CT2028" i="25"/>
  <c r="CU2028" i="25"/>
  <c r="CT2029" i="25"/>
  <c r="CU2029" i="25"/>
  <c r="CT2030" i="25"/>
  <c r="CU2030" i="25"/>
  <c r="CT2031" i="25"/>
  <c r="CU2031" i="25"/>
  <c r="CT2032" i="25"/>
  <c r="CU2032" i="25"/>
  <c r="CT2033" i="25"/>
  <c r="CU2033" i="25"/>
  <c r="CT2034" i="25"/>
  <c r="CU2034" i="25"/>
  <c r="CT2035" i="25"/>
  <c r="CU2035" i="25"/>
  <c r="CT2036" i="25"/>
  <c r="CU2036" i="25"/>
  <c r="CT2037" i="25"/>
  <c r="CU2037" i="25"/>
  <c r="CT2038" i="25"/>
  <c r="CU2038" i="25"/>
  <c r="CT2039" i="25"/>
  <c r="CU2039" i="25"/>
  <c r="CT2040" i="25"/>
  <c r="CU2040" i="25"/>
  <c r="CT2041" i="25"/>
  <c r="CU2041" i="25"/>
  <c r="CT2042" i="25"/>
  <c r="CU2042" i="25"/>
  <c r="CT2043" i="25"/>
  <c r="CU2043" i="25"/>
  <c r="CT2044" i="25"/>
  <c r="CU2044" i="25"/>
  <c r="CT2045" i="25"/>
  <c r="CU2045" i="25"/>
  <c r="CT2046" i="25"/>
  <c r="CU2046" i="25"/>
  <c r="CT2047" i="25"/>
  <c r="CU2047" i="25"/>
  <c r="CT2048" i="25"/>
  <c r="CU2048" i="25"/>
  <c r="CT2049" i="25"/>
  <c r="CU2049" i="25"/>
  <c r="CT2050" i="25"/>
  <c r="CU2050" i="25"/>
  <c r="CT2051" i="25"/>
  <c r="CU2051" i="25"/>
  <c r="CT2052" i="25"/>
  <c r="CU2052" i="25"/>
  <c r="CT2053" i="25"/>
  <c r="CU2053" i="25"/>
  <c r="CT2054" i="25"/>
  <c r="CU2054" i="25"/>
  <c r="CT2055" i="25"/>
  <c r="CU2055" i="25"/>
  <c r="CT2056" i="25"/>
  <c r="CU2056" i="25"/>
  <c r="CT2057" i="25"/>
  <c r="CU2057" i="25"/>
  <c r="CT2058" i="25"/>
  <c r="CU2058" i="25"/>
  <c r="CT2059" i="25"/>
  <c r="CU2059" i="25"/>
  <c r="CT2060" i="25"/>
  <c r="CU2060" i="25"/>
  <c r="CT2061" i="25"/>
  <c r="CU2061" i="25"/>
  <c r="CT2062" i="25"/>
  <c r="CU2062" i="25"/>
  <c r="CT2063" i="25"/>
  <c r="CU2063" i="25"/>
  <c r="CT2064" i="25"/>
  <c r="CU2064" i="25"/>
  <c r="CT2065" i="25"/>
  <c r="CU2065" i="25"/>
  <c r="CT2066" i="25"/>
  <c r="CU2066" i="25"/>
  <c r="CT2067" i="25"/>
  <c r="CU2067" i="25"/>
  <c r="CT2068" i="25"/>
  <c r="CU2068" i="25"/>
  <c r="CT2069" i="25"/>
  <c r="CU2069" i="25"/>
  <c r="CT2070" i="25"/>
  <c r="CU2070" i="25"/>
  <c r="CT2071" i="25"/>
  <c r="CU2071" i="25"/>
  <c r="CT2072" i="25"/>
  <c r="CU2072" i="25"/>
  <c r="CT2073" i="25"/>
  <c r="CU2073" i="25"/>
  <c r="CT2074" i="25"/>
  <c r="CU2074" i="25"/>
  <c r="CT2075" i="25"/>
  <c r="CU2075" i="25"/>
  <c r="CT2076" i="25"/>
  <c r="CU2076" i="25"/>
  <c r="CT2077" i="25"/>
  <c r="CU2077" i="25"/>
  <c r="CT2078" i="25"/>
  <c r="CU2078" i="25"/>
  <c r="CT2079" i="25"/>
  <c r="CU2079" i="25"/>
  <c r="CT2080" i="25"/>
  <c r="CU2080" i="25"/>
  <c r="CT2081" i="25"/>
  <c r="CU2081" i="25"/>
  <c r="CT2082" i="25"/>
  <c r="CU2082" i="25"/>
  <c r="CT2083" i="25"/>
  <c r="CU2083" i="25"/>
  <c r="CT2084" i="25"/>
  <c r="CU2084" i="25"/>
  <c r="CT2085" i="25"/>
  <c r="CU2085" i="25"/>
  <c r="CT2086" i="25"/>
  <c r="CU2086" i="25"/>
  <c r="CT2087" i="25"/>
  <c r="CU2087" i="25"/>
  <c r="CT2088" i="25"/>
  <c r="CU2088" i="25"/>
  <c r="CT2089" i="25"/>
  <c r="CU2089" i="25"/>
  <c r="CT2090" i="25"/>
  <c r="CU2090" i="25"/>
  <c r="CT2091" i="25"/>
  <c r="CU2091" i="25"/>
  <c r="CT2092" i="25"/>
  <c r="CU2092" i="25"/>
  <c r="CT2093" i="25"/>
  <c r="CU2093" i="25"/>
  <c r="CT2094" i="25"/>
  <c r="CU2094" i="25"/>
  <c r="CT2095" i="25"/>
  <c r="CU2095" i="25"/>
  <c r="CT2096" i="25"/>
  <c r="CU2096" i="25"/>
  <c r="CT2097" i="25"/>
  <c r="CU2097" i="25"/>
  <c r="CT2098" i="25"/>
  <c r="CU2098" i="25"/>
  <c r="CT2099" i="25"/>
  <c r="CU2099" i="25"/>
  <c r="CT2100" i="25"/>
  <c r="CU2100" i="25"/>
  <c r="CT2101" i="25"/>
  <c r="CU2101" i="25"/>
  <c r="CT2102" i="25"/>
  <c r="CU2102" i="25"/>
  <c r="CT2103" i="25"/>
  <c r="CU2103" i="25"/>
  <c r="CT2104" i="25"/>
  <c r="CU2104" i="25"/>
  <c r="CT2105" i="25"/>
  <c r="CU2105" i="25"/>
  <c r="CT2106" i="25"/>
  <c r="CU2106" i="25"/>
  <c r="CT2107" i="25"/>
  <c r="CU2107" i="25"/>
  <c r="CT2108" i="25"/>
  <c r="CU2108" i="25"/>
  <c r="CT2109" i="25"/>
  <c r="CU2109" i="25"/>
  <c r="CT2110" i="25"/>
  <c r="CU2110" i="25"/>
  <c r="CT2111" i="25"/>
  <c r="CU2111" i="25"/>
  <c r="CT2112" i="25"/>
  <c r="CU2112" i="25"/>
  <c r="CT2113" i="25"/>
  <c r="CU2113" i="25"/>
  <c r="CT2114" i="25"/>
  <c r="CU2114" i="25"/>
  <c r="CT2115" i="25"/>
  <c r="CU2115" i="25"/>
  <c r="CT2116" i="25"/>
  <c r="CU2116" i="25"/>
  <c r="CT2117" i="25"/>
  <c r="CU2117" i="25"/>
  <c r="CT2118" i="25"/>
  <c r="CU2118" i="25"/>
  <c r="CT2119" i="25"/>
  <c r="CU2119" i="25"/>
  <c r="CT2120" i="25"/>
  <c r="CU2120" i="25"/>
  <c r="CT2121" i="25"/>
  <c r="CU2121" i="25"/>
  <c r="CT2122" i="25"/>
  <c r="CU2122" i="25"/>
  <c r="CT2123" i="25"/>
  <c r="CU2123" i="25"/>
  <c r="CT2124" i="25"/>
  <c r="CU2124" i="25"/>
  <c r="CT2125" i="25"/>
  <c r="CU2125" i="25"/>
  <c r="CT2126" i="25"/>
  <c r="CU2126" i="25"/>
  <c r="CT2127" i="25"/>
  <c r="CU2127" i="25"/>
  <c r="CT2128" i="25"/>
  <c r="CU2128" i="25"/>
  <c r="CT2129" i="25"/>
  <c r="CU2129" i="25"/>
  <c r="CT2130" i="25"/>
  <c r="CU2130" i="25"/>
  <c r="CT2131" i="25"/>
  <c r="CU2131" i="25"/>
  <c r="CT2132" i="25"/>
  <c r="CU2132" i="25"/>
  <c r="CT2133" i="25"/>
  <c r="CU2133" i="25"/>
  <c r="CT2134" i="25"/>
  <c r="CU2134" i="25"/>
  <c r="CT2135" i="25"/>
  <c r="CU2135" i="25"/>
  <c r="CT2136" i="25"/>
  <c r="CU2136" i="25"/>
  <c r="CT2137" i="25"/>
  <c r="CU2137" i="25"/>
  <c r="CT2138" i="25"/>
  <c r="CU2138" i="25"/>
  <c r="CT2139" i="25"/>
  <c r="CU2139" i="25"/>
  <c r="CT2140" i="25"/>
  <c r="CU2140" i="25"/>
  <c r="CT2141" i="25"/>
  <c r="CU2141" i="25"/>
  <c r="CT2142" i="25"/>
  <c r="CU2142" i="25"/>
  <c r="CT2143" i="25"/>
  <c r="CU2143" i="25"/>
  <c r="CT2144" i="25"/>
  <c r="CU2144" i="25"/>
  <c r="CT2145" i="25"/>
  <c r="CU2145" i="25"/>
  <c r="CT2146" i="25"/>
  <c r="CU2146" i="25"/>
  <c r="CT2147" i="25"/>
  <c r="CU2147" i="25"/>
  <c r="CT2148" i="25"/>
  <c r="CU2148" i="25"/>
  <c r="CT2149" i="25"/>
  <c r="CU2149" i="25"/>
  <c r="CT2150" i="25"/>
  <c r="CU2150" i="25"/>
  <c r="CT2151" i="25"/>
  <c r="CU2151" i="25"/>
  <c r="CT2152" i="25"/>
  <c r="CU2152" i="25"/>
  <c r="CT2153" i="25"/>
  <c r="CU2153" i="25"/>
  <c r="CT2154" i="25"/>
  <c r="CU2154" i="25"/>
  <c r="CT2155" i="25"/>
  <c r="CU2155" i="25"/>
  <c r="CT2156" i="25"/>
  <c r="CU2156" i="25"/>
  <c r="CT2157" i="25"/>
  <c r="CU2157" i="25"/>
  <c r="CT2158" i="25"/>
  <c r="CU2158" i="25"/>
  <c r="CT2159" i="25"/>
  <c r="CU2159" i="25"/>
  <c r="CT2160" i="25"/>
  <c r="CU2160" i="25"/>
  <c r="CT2161" i="25"/>
  <c r="CU2161" i="25"/>
  <c r="CT2162" i="25"/>
  <c r="CU2162" i="25"/>
  <c r="CT2163" i="25"/>
  <c r="CU2163" i="25"/>
  <c r="CT2164" i="25"/>
  <c r="CU2164" i="25"/>
  <c r="CT2165" i="25"/>
  <c r="CU2165" i="25"/>
  <c r="CT2166" i="25"/>
  <c r="CU2166" i="25"/>
  <c r="CT2167" i="25"/>
  <c r="CU2167" i="25"/>
  <c r="CT2168" i="25"/>
  <c r="CU2168" i="25"/>
  <c r="CT2169" i="25"/>
  <c r="CU2169" i="25"/>
  <c r="CT2170" i="25"/>
  <c r="CU2170" i="25"/>
  <c r="CT2171" i="25"/>
  <c r="CU2171" i="25"/>
  <c r="CT2172" i="25"/>
  <c r="CU2172" i="25"/>
  <c r="CT2173" i="25"/>
  <c r="CU2173" i="25"/>
  <c r="CT2174" i="25"/>
  <c r="CU2174" i="25"/>
  <c r="CT2175" i="25"/>
  <c r="CU2175" i="25"/>
  <c r="CT2176" i="25"/>
  <c r="CU2176" i="25"/>
  <c r="CT2177" i="25"/>
  <c r="CU2177" i="25"/>
  <c r="CT2178" i="25"/>
  <c r="CU2178" i="25"/>
  <c r="CT2179" i="25"/>
  <c r="CU2179" i="25"/>
  <c r="CT2180" i="25"/>
  <c r="CU2180" i="25"/>
  <c r="CT2181" i="25"/>
  <c r="CU2181" i="25"/>
  <c r="CT2182" i="25"/>
  <c r="CU2182" i="25"/>
  <c r="CT2183" i="25"/>
  <c r="CU2183" i="25"/>
  <c r="CT2184" i="25"/>
  <c r="CU2184" i="25"/>
  <c r="CT2185" i="25"/>
  <c r="CU2185" i="25"/>
  <c r="CT2186" i="25"/>
  <c r="CU2186" i="25"/>
  <c r="CT2187" i="25"/>
  <c r="CU2187" i="25"/>
  <c r="CT2188" i="25"/>
  <c r="CU2188" i="25"/>
  <c r="CT2189" i="25"/>
  <c r="CU2189" i="25"/>
  <c r="CT2190" i="25"/>
  <c r="CU2190" i="25"/>
  <c r="CT2191" i="25"/>
  <c r="CU2191" i="25"/>
  <c r="CT2192" i="25"/>
  <c r="CU2192" i="25"/>
  <c r="CT2193" i="25"/>
  <c r="CU2193" i="25"/>
  <c r="CT2194" i="25"/>
  <c r="CU2194" i="25"/>
  <c r="CT2195" i="25"/>
  <c r="CU2195" i="25"/>
  <c r="CT2196" i="25"/>
  <c r="CU2196" i="25"/>
  <c r="CT2197" i="25"/>
  <c r="CU2197" i="25"/>
  <c r="CT2198" i="25"/>
  <c r="CU2198" i="25"/>
  <c r="CT2199" i="25"/>
  <c r="CU2199" i="25"/>
  <c r="CT2200" i="25"/>
  <c r="CU2200" i="25"/>
  <c r="CT2201" i="25"/>
  <c r="CU2201" i="25"/>
  <c r="CT2202" i="25"/>
  <c r="CU2202" i="25"/>
  <c r="CT2203" i="25"/>
  <c r="CU2203" i="25"/>
  <c r="CT2204" i="25"/>
  <c r="CU2204" i="25"/>
  <c r="CT2205" i="25"/>
  <c r="CU2205" i="25"/>
  <c r="CT2206" i="25"/>
  <c r="CU2206" i="25"/>
  <c r="CT2207" i="25"/>
  <c r="CU2207" i="25"/>
  <c r="CT2208" i="25"/>
  <c r="CU2208" i="25"/>
  <c r="CT2209" i="25"/>
  <c r="CU2209" i="25"/>
  <c r="CT2210" i="25"/>
  <c r="CU2210" i="25"/>
  <c r="CT2211" i="25"/>
  <c r="CU2211" i="25"/>
  <c r="CT2212" i="25"/>
  <c r="CU2212" i="25"/>
  <c r="CT2213" i="25"/>
  <c r="CU2213" i="25"/>
  <c r="CT2214" i="25"/>
  <c r="CU2214" i="25"/>
  <c r="CT2215" i="25"/>
  <c r="CU2215" i="25"/>
  <c r="CT2216" i="25"/>
  <c r="CU2216" i="25"/>
  <c r="CT2217" i="25"/>
  <c r="CU2217" i="25"/>
  <c r="CT2218" i="25"/>
  <c r="CU2218" i="25"/>
  <c r="CT2219" i="25"/>
  <c r="CU2219" i="25"/>
  <c r="CT2220" i="25"/>
  <c r="CU2220" i="25"/>
  <c r="CT2221" i="25"/>
  <c r="CU2221" i="25"/>
  <c r="CT2222" i="25"/>
  <c r="CU2222" i="25"/>
  <c r="CT2223" i="25"/>
  <c r="CU2223" i="25"/>
  <c r="CT2224" i="25"/>
  <c r="CU2224" i="25"/>
  <c r="CT2225" i="25"/>
  <c r="CU2225" i="25"/>
  <c r="CT2226" i="25"/>
  <c r="CU2226" i="25"/>
  <c r="CT2227" i="25"/>
  <c r="CU2227" i="25"/>
  <c r="CT2228" i="25"/>
  <c r="CU2228" i="25"/>
  <c r="CT2229" i="25"/>
  <c r="CU2229" i="25"/>
  <c r="CT2230" i="25"/>
  <c r="CU2230" i="25"/>
  <c r="CT2231" i="25"/>
  <c r="CU2231" i="25"/>
  <c r="CT2232" i="25"/>
  <c r="CU2232" i="25"/>
  <c r="CT2233" i="25"/>
  <c r="CU2233" i="25"/>
  <c r="CT2234" i="25"/>
  <c r="CU2234" i="25"/>
  <c r="CT2235" i="25"/>
  <c r="CU2235" i="25"/>
  <c r="CT2236" i="25"/>
  <c r="CU2236" i="25"/>
  <c r="CT2237" i="25"/>
  <c r="CU2237" i="25"/>
  <c r="CT2238" i="25"/>
  <c r="CU2238" i="25"/>
  <c r="CT2239" i="25"/>
  <c r="CU2239" i="25"/>
  <c r="CT2240" i="25"/>
  <c r="CU2240" i="25"/>
  <c r="CT2241" i="25"/>
  <c r="CU2241" i="25"/>
  <c r="CT2242" i="25"/>
  <c r="CU2242" i="25"/>
  <c r="CT2243" i="25"/>
  <c r="CU2243" i="25"/>
  <c r="CT2244" i="25"/>
  <c r="CU2244" i="25"/>
  <c r="CT2245" i="25"/>
  <c r="CU2245" i="25"/>
  <c r="CT2246" i="25"/>
  <c r="CU2246" i="25"/>
  <c r="CT2247" i="25"/>
  <c r="CU2247" i="25"/>
  <c r="CT2248" i="25"/>
  <c r="CU2248" i="25"/>
  <c r="CT2249" i="25"/>
  <c r="CU2249" i="25"/>
  <c r="CT2250" i="25"/>
  <c r="CU2250" i="25"/>
  <c r="CT2251" i="25"/>
  <c r="CU2251" i="25"/>
  <c r="CT2252" i="25"/>
  <c r="CU2252" i="25"/>
  <c r="CT2253" i="25"/>
  <c r="CU2253" i="25"/>
  <c r="CT2254" i="25"/>
  <c r="CU2254" i="25"/>
  <c r="CT2255" i="25"/>
  <c r="CU2255" i="25"/>
  <c r="CT2256" i="25"/>
  <c r="CU2256" i="25"/>
  <c r="CT2257" i="25"/>
  <c r="CU2257" i="25"/>
  <c r="CT2258" i="25"/>
  <c r="CU2258" i="25"/>
  <c r="CT2259" i="25"/>
  <c r="CU2259" i="25"/>
  <c r="CT2260" i="25"/>
  <c r="CU2260" i="25"/>
  <c r="CT2261" i="25"/>
  <c r="CU2261" i="25"/>
  <c r="CT2262" i="25"/>
  <c r="CU2262" i="25"/>
  <c r="CT2263" i="25"/>
  <c r="CU2263" i="25"/>
  <c r="CT2264" i="25"/>
  <c r="CU2264" i="25"/>
  <c r="CT2265" i="25"/>
  <c r="CU2265" i="25"/>
  <c r="CT2266" i="25"/>
  <c r="CU2266" i="25"/>
  <c r="CT2267" i="25"/>
  <c r="CU2267" i="25"/>
  <c r="CT2268" i="25"/>
  <c r="CU2268" i="25"/>
  <c r="CT2269" i="25"/>
  <c r="CU2269" i="25"/>
  <c r="CT2270" i="25"/>
  <c r="CU2270" i="25"/>
  <c r="CT2271" i="25"/>
  <c r="CU2271" i="25"/>
  <c r="CT2272" i="25"/>
  <c r="CU2272" i="25"/>
  <c r="CT2273" i="25"/>
  <c r="CU2273" i="25"/>
  <c r="CT2274" i="25"/>
  <c r="CU2274" i="25"/>
  <c r="CT2275" i="25"/>
  <c r="CU2275" i="25"/>
  <c r="CT2276" i="25"/>
  <c r="CU2276" i="25"/>
  <c r="CT2277" i="25"/>
  <c r="CU2277" i="25"/>
  <c r="CT2278" i="25"/>
  <c r="CU2278" i="25"/>
  <c r="CT2279" i="25"/>
  <c r="CU2279" i="25"/>
  <c r="CT2280" i="25"/>
  <c r="CU2280" i="25"/>
  <c r="CT2281" i="25"/>
  <c r="CU2281" i="25"/>
  <c r="CT2282" i="25"/>
  <c r="CU2282" i="25"/>
  <c r="CT2283" i="25"/>
  <c r="CU2283" i="25"/>
  <c r="CT2284" i="25"/>
  <c r="CU2284" i="25"/>
  <c r="CT2285" i="25"/>
  <c r="CU2285" i="25"/>
  <c r="CT2286" i="25"/>
  <c r="CU2286" i="25"/>
  <c r="CT2287" i="25"/>
  <c r="CU2287" i="25"/>
  <c r="CT2288" i="25"/>
  <c r="CU2288" i="25"/>
  <c r="CT2289" i="25"/>
  <c r="CU2289" i="25"/>
  <c r="CT2290" i="25"/>
  <c r="CU2290" i="25"/>
  <c r="CT2291" i="25"/>
  <c r="CU2291" i="25"/>
  <c r="CT2292" i="25"/>
  <c r="CU2292" i="25"/>
  <c r="CT2293" i="25"/>
  <c r="CU2293" i="25"/>
  <c r="CT2294" i="25"/>
  <c r="CU2294" i="25"/>
  <c r="CT2295" i="25"/>
  <c r="CU2295" i="25"/>
  <c r="CT2296" i="25"/>
  <c r="CU2296" i="25"/>
  <c r="CT2297" i="25"/>
  <c r="CU2297" i="25"/>
  <c r="CT2298" i="25"/>
  <c r="CU2298" i="25"/>
  <c r="CT2299" i="25"/>
  <c r="CU2299" i="25"/>
  <c r="CT2300" i="25"/>
  <c r="CU2300" i="25"/>
  <c r="CT2301" i="25"/>
  <c r="CU2301" i="25"/>
  <c r="CT2302" i="25"/>
  <c r="CU2302" i="25"/>
  <c r="CT2303" i="25"/>
  <c r="CU2303" i="25"/>
  <c r="CT2304" i="25"/>
  <c r="CU2304" i="25"/>
  <c r="CT2305" i="25"/>
  <c r="CU2305" i="25"/>
  <c r="CT2306" i="25"/>
  <c r="CU2306" i="25"/>
  <c r="CT2307" i="25"/>
  <c r="CU2307" i="25"/>
  <c r="CT2308" i="25"/>
  <c r="CU2308" i="25"/>
  <c r="CT2309" i="25"/>
  <c r="CU2309" i="25"/>
  <c r="CT2310" i="25"/>
  <c r="CU2310" i="25"/>
  <c r="CT2311" i="25"/>
  <c r="CU2311" i="25"/>
  <c r="CT2312" i="25"/>
  <c r="CU2312" i="25"/>
  <c r="CT2313" i="25"/>
  <c r="CU2313" i="25"/>
  <c r="CT2314" i="25"/>
  <c r="CU2314" i="25"/>
  <c r="CT2315" i="25"/>
  <c r="CU2315" i="25"/>
  <c r="CT2316" i="25"/>
  <c r="CU2316" i="25"/>
  <c r="CT2317" i="25"/>
  <c r="CU2317" i="25"/>
  <c r="CT2318" i="25"/>
  <c r="CU2318" i="25"/>
  <c r="CT2319" i="25"/>
  <c r="CU2319" i="25"/>
  <c r="CT2320" i="25"/>
  <c r="CU2320" i="25"/>
  <c r="CT2321" i="25"/>
  <c r="CU2321" i="25"/>
  <c r="CT2322" i="25"/>
  <c r="CU2322" i="25"/>
  <c r="CT2323" i="25"/>
  <c r="CU2323" i="25"/>
  <c r="CT2324" i="25"/>
  <c r="CU2324" i="25"/>
  <c r="CT2325" i="25"/>
  <c r="CU2325" i="25"/>
  <c r="CT2326" i="25"/>
  <c r="CU2326" i="25"/>
  <c r="CT2327" i="25"/>
  <c r="CU2327" i="25"/>
  <c r="CT2328" i="25"/>
  <c r="CU2328" i="25"/>
  <c r="CT2329" i="25"/>
  <c r="CU2329" i="25"/>
  <c r="CT2330" i="25"/>
  <c r="CU2330" i="25"/>
  <c r="CT2331" i="25"/>
  <c r="CU2331" i="25"/>
  <c r="CT2332" i="25"/>
  <c r="CU2332" i="25"/>
  <c r="CT2333" i="25"/>
  <c r="CU2333" i="25"/>
  <c r="CT2334" i="25"/>
  <c r="CU2334" i="25"/>
  <c r="CT2335" i="25"/>
  <c r="CU2335" i="25"/>
  <c r="CT2336" i="25"/>
  <c r="CU2336" i="25"/>
  <c r="CT2337" i="25"/>
  <c r="CU2337" i="25"/>
  <c r="CT2338" i="25"/>
  <c r="CU2338" i="25"/>
  <c r="CT2339" i="25"/>
  <c r="CU2339" i="25"/>
  <c r="CT2340" i="25"/>
  <c r="CU2340" i="25"/>
  <c r="CT2341" i="25"/>
  <c r="CU2341" i="25"/>
  <c r="CT2342" i="25"/>
  <c r="CU2342" i="25"/>
  <c r="CT2343" i="25"/>
  <c r="CU2343" i="25"/>
  <c r="CT2344" i="25"/>
  <c r="CU2344" i="25"/>
  <c r="CT2345" i="25"/>
  <c r="CU2345" i="25"/>
  <c r="CT2346" i="25"/>
  <c r="CU2346" i="25"/>
  <c r="CT2347" i="25"/>
  <c r="CU2347" i="25"/>
  <c r="CT2348" i="25"/>
  <c r="CU2348" i="25"/>
  <c r="CT2349" i="25"/>
  <c r="CU2349" i="25"/>
  <c r="CT2350" i="25"/>
  <c r="CU2350" i="25"/>
  <c r="CT2351" i="25"/>
  <c r="CU2351" i="25"/>
  <c r="CT2352" i="25"/>
  <c r="CU2352" i="25"/>
  <c r="CT2353" i="25"/>
  <c r="CU2353" i="25"/>
  <c r="CT2354" i="25"/>
  <c r="CU2354" i="25"/>
  <c r="CT2355" i="25"/>
  <c r="CU2355" i="25"/>
  <c r="CT2356" i="25"/>
  <c r="CU2356" i="25"/>
  <c r="CT2357" i="25"/>
  <c r="CU2357" i="25"/>
  <c r="CT2358" i="25"/>
  <c r="CU2358" i="25"/>
  <c r="CT2359" i="25"/>
  <c r="CU2359" i="25"/>
  <c r="CT2360" i="25"/>
  <c r="CU2360" i="25"/>
  <c r="CT2361" i="25"/>
  <c r="CU2361" i="25"/>
  <c r="CT2362" i="25"/>
  <c r="CU2362" i="25"/>
  <c r="CT2363" i="25"/>
  <c r="CU2363" i="25"/>
  <c r="CT2364" i="25"/>
  <c r="CU2364" i="25"/>
  <c r="CT2365" i="25"/>
  <c r="CU2365" i="25"/>
  <c r="CT2366" i="25"/>
  <c r="CU2366" i="25"/>
  <c r="CT2367" i="25"/>
  <c r="CU2367" i="25"/>
  <c r="CT2368" i="25"/>
  <c r="CU2368" i="25"/>
  <c r="CT2369" i="25"/>
  <c r="CU2369" i="25"/>
  <c r="CT2370" i="25"/>
  <c r="CU2370" i="25"/>
  <c r="CT2371" i="25"/>
  <c r="CU2371" i="25"/>
  <c r="CT2372" i="25"/>
  <c r="CU2372" i="25"/>
  <c r="CT2373" i="25"/>
  <c r="CU2373" i="25"/>
  <c r="CT2374" i="25"/>
  <c r="CU2374" i="25"/>
  <c r="CT2375" i="25"/>
  <c r="CU2375" i="25"/>
  <c r="CT2376" i="25"/>
  <c r="CU2376" i="25"/>
  <c r="CT2377" i="25"/>
  <c r="CU2377" i="25"/>
  <c r="CT2378" i="25"/>
  <c r="CU2378" i="25"/>
  <c r="CT2379" i="25"/>
  <c r="CU2379" i="25"/>
  <c r="CT2380" i="25"/>
  <c r="CU2380" i="25"/>
  <c r="CT2381" i="25"/>
  <c r="CU2381" i="25"/>
  <c r="CT2382" i="25"/>
  <c r="CU2382" i="25"/>
  <c r="CT2383" i="25"/>
  <c r="CU2383" i="25"/>
  <c r="CT2384" i="25"/>
  <c r="CU2384" i="25"/>
  <c r="CT2385" i="25"/>
  <c r="CU2385" i="25"/>
  <c r="CT2386" i="25"/>
  <c r="CU2386" i="25"/>
  <c r="CT2387" i="25"/>
  <c r="CU2387" i="25"/>
  <c r="CT2388" i="25"/>
  <c r="CU2388" i="25"/>
  <c r="CT2389" i="25"/>
  <c r="CU2389" i="25"/>
  <c r="CT2390" i="25"/>
  <c r="CU2390" i="25"/>
  <c r="CT2391" i="25"/>
  <c r="CU2391" i="25"/>
  <c r="CT2392" i="25"/>
  <c r="CU2392" i="25"/>
  <c r="CT2393" i="25"/>
  <c r="CU2393" i="25"/>
  <c r="CT2394" i="25"/>
  <c r="CU2394" i="25"/>
  <c r="CT2395" i="25"/>
  <c r="CU2395" i="25"/>
  <c r="CT2396" i="25"/>
  <c r="CU2396" i="25"/>
  <c r="CT2397" i="25"/>
  <c r="CU2397" i="25"/>
  <c r="CT2398" i="25"/>
  <c r="CU2398" i="25"/>
  <c r="CT2399" i="25"/>
  <c r="CU2399" i="25"/>
  <c r="CT2400" i="25"/>
  <c r="CU2400" i="25"/>
  <c r="CT2401" i="25"/>
  <c r="CU2401" i="25"/>
  <c r="CT2402" i="25"/>
  <c r="CU2402" i="25"/>
  <c r="CT2403" i="25"/>
  <c r="CU2403" i="25"/>
  <c r="CT2404" i="25"/>
  <c r="CU2404" i="25"/>
  <c r="CT2405" i="25"/>
  <c r="CU2405" i="25"/>
  <c r="CT2406" i="25"/>
  <c r="CU2406" i="25"/>
  <c r="CT2407" i="25"/>
  <c r="CU2407" i="25"/>
  <c r="CT2408" i="25"/>
  <c r="CU2408" i="25"/>
  <c r="CT2409" i="25"/>
  <c r="CU2409" i="25"/>
  <c r="CT2410" i="25"/>
  <c r="CU2410" i="25"/>
  <c r="CT2411" i="25"/>
  <c r="CU2411" i="25"/>
  <c r="CT2412" i="25"/>
  <c r="CU2412" i="25"/>
  <c r="CT2413" i="25"/>
  <c r="CU2413" i="25"/>
  <c r="CT2414" i="25"/>
  <c r="CU2414" i="25"/>
  <c r="CT2415" i="25"/>
  <c r="CU2415" i="25"/>
  <c r="CT2416" i="25"/>
  <c r="CU2416" i="25"/>
  <c r="CT2417" i="25"/>
  <c r="CU2417" i="25"/>
  <c r="CT2418" i="25"/>
  <c r="CU2418" i="25"/>
  <c r="CT2419" i="25"/>
  <c r="CU2419" i="25"/>
  <c r="CT2420" i="25"/>
  <c r="CU2420" i="25"/>
  <c r="CT2421" i="25"/>
  <c r="CU2421" i="25"/>
  <c r="CT2422" i="25"/>
  <c r="CU2422" i="25"/>
  <c r="CT2423" i="25"/>
  <c r="CU2423" i="25"/>
  <c r="CT2424" i="25"/>
  <c r="CU2424" i="25"/>
  <c r="CT2425" i="25"/>
  <c r="CU2425" i="25"/>
  <c r="CT2426" i="25"/>
  <c r="CU2426" i="25"/>
  <c r="CT2427" i="25"/>
  <c r="CU2427" i="25"/>
  <c r="CT2428" i="25"/>
  <c r="CU2428" i="25"/>
  <c r="CT2429" i="25"/>
  <c r="CU2429" i="25"/>
  <c r="CT2430" i="25"/>
  <c r="CU2430" i="25"/>
  <c r="CT2431" i="25"/>
  <c r="CU2431" i="25"/>
  <c r="CT2432" i="25"/>
  <c r="CU2432" i="25"/>
  <c r="CT2433" i="25"/>
  <c r="CU2433" i="25"/>
  <c r="CT2434" i="25"/>
  <c r="CU2434" i="25"/>
  <c r="CT2435" i="25"/>
  <c r="CU2435" i="25"/>
  <c r="CT2436" i="25"/>
  <c r="CU2436" i="25"/>
  <c r="CT2437" i="25"/>
  <c r="CU2437" i="25"/>
  <c r="CT2438" i="25"/>
  <c r="CU2438" i="25"/>
  <c r="CT2439" i="25"/>
  <c r="CU2439" i="25"/>
  <c r="CT2440" i="25"/>
  <c r="CU2440" i="25"/>
  <c r="CT2441" i="25"/>
  <c r="CU2441" i="25"/>
  <c r="CT2442" i="25"/>
  <c r="CU2442" i="25"/>
  <c r="CT2443" i="25"/>
  <c r="CU2443" i="25"/>
  <c r="CT2444" i="25"/>
  <c r="CU2444" i="25"/>
  <c r="CT2445" i="25"/>
  <c r="CU2445" i="25"/>
  <c r="CT2446" i="25"/>
  <c r="CU2446" i="25"/>
  <c r="CT2447" i="25"/>
  <c r="CU2447" i="25"/>
  <c r="CT2448" i="25"/>
  <c r="CU2448" i="25"/>
  <c r="CT2449" i="25"/>
  <c r="CU2449" i="25"/>
  <c r="CT2450" i="25"/>
  <c r="CU2450" i="25"/>
  <c r="CT2451" i="25"/>
  <c r="CU2451" i="25"/>
  <c r="CT2452" i="25"/>
  <c r="CU2452" i="25"/>
  <c r="CT2453" i="25"/>
  <c r="CU2453" i="25"/>
  <c r="CT2454" i="25"/>
  <c r="CU2454" i="25"/>
  <c r="CT2455" i="25"/>
  <c r="CU2455" i="25"/>
  <c r="CT2456" i="25"/>
  <c r="CU2456" i="25"/>
  <c r="CT2457" i="25"/>
  <c r="CU2457" i="25"/>
  <c r="CT2458" i="25"/>
  <c r="CU2458" i="25"/>
  <c r="CT2459" i="25"/>
  <c r="CU2459" i="25"/>
  <c r="CT2460" i="25"/>
  <c r="CU2460" i="25"/>
  <c r="CT2461" i="25"/>
  <c r="CU2461" i="25"/>
  <c r="CT2462" i="25"/>
  <c r="CU2462" i="25"/>
  <c r="CT2463" i="25"/>
  <c r="CU2463" i="25"/>
  <c r="CT2464" i="25"/>
  <c r="CU2464" i="25"/>
  <c r="CT2465" i="25"/>
  <c r="CU2465" i="25"/>
  <c r="CT2466" i="25"/>
  <c r="CU2466" i="25"/>
  <c r="CT2467" i="25"/>
  <c r="CU2467" i="25"/>
  <c r="CT2468" i="25"/>
  <c r="CU2468" i="25"/>
  <c r="CT2469" i="25"/>
  <c r="CU2469" i="25"/>
  <c r="CT2470" i="25"/>
  <c r="CU2470" i="25"/>
  <c r="CT2471" i="25"/>
  <c r="CU2471" i="25"/>
  <c r="CT2472" i="25"/>
  <c r="CU2472" i="25"/>
  <c r="CT2473" i="25"/>
  <c r="CU2473" i="25"/>
  <c r="CT2474" i="25"/>
  <c r="CU2474" i="25"/>
  <c r="CT2475" i="25"/>
  <c r="CU2475" i="25"/>
  <c r="CT2476" i="25"/>
  <c r="CU2476" i="25"/>
  <c r="CT2477" i="25"/>
  <c r="CU2477" i="25"/>
  <c r="CT2478" i="25"/>
  <c r="CU2478" i="25"/>
  <c r="CT2479" i="25"/>
  <c r="CU2479" i="25"/>
  <c r="CT2480" i="25"/>
  <c r="CU2480" i="25"/>
  <c r="CT2481" i="25"/>
  <c r="CU2481" i="25"/>
  <c r="CT2482" i="25"/>
  <c r="CU2482" i="25"/>
  <c r="CT2483" i="25"/>
  <c r="CU2483" i="25"/>
  <c r="CT2484" i="25"/>
  <c r="CU2484" i="25"/>
  <c r="CT2485" i="25"/>
  <c r="CU2485" i="25"/>
  <c r="CT2486" i="25"/>
  <c r="CU2486" i="25"/>
  <c r="CT2487" i="25"/>
  <c r="CU2487" i="25"/>
  <c r="CT2488" i="25"/>
  <c r="CU2488" i="25"/>
  <c r="CT2489" i="25"/>
  <c r="CU2489" i="25"/>
  <c r="CT2490" i="25"/>
  <c r="CU2490" i="25"/>
  <c r="CT2491" i="25"/>
  <c r="CU2491" i="25"/>
  <c r="CT2492" i="25"/>
  <c r="CU2492" i="25"/>
  <c r="CT2493" i="25"/>
  <c r="CU2493" i="25"/>
  <c r="CT2494" i="25"/>
  <c r="CU2494" i="25"/>
  <c r="CT2495" i="25"/>
  <c r="CU2495" i="25"/>
  <c r="CT2496" i="25"/>
  <c r="CU2496" i="25"/>
  <c r="CT2497" i="25"/>
  <c r="CU2497" i="25"/>
  <c r="CT2498" i="25"/>
  <c r="CU2498" i="25"/>
  <c r="CT2499" i="25"/>
  <c r="CU2499" i="25"/>
  <c r="CT2500" i="25"/>
  <c r="CU2500" i="25"/>
  <c r="CT2501" i="25"/>
  <c r="CU2501" i="25"/>
  <c r="CT2502" i="25"/>
  <c r="CU2502" i="25"/>
  <c r="CT2503" i="25"/>
  <c r="CU2503" i="25"/>
  <c r="CT2504" i="25"/>
  <c r="CU2504" i="25"/>
  <c r="CT2505" i="25"/>
  <c r="CU2505" i="25"/>
  <c r="CT2506" i="25"/>
  <c r="CU2506" i="25"/>
  <c r="CT2507" i="25"/>
  <c r="CU2507" i="25"/>
  <c r="CT2508" i="25"/>
  <c r="CU2508" i="25"/>
  <c r="CT2509" i="25"/>
  <c r="CU2509" i="25"/>
  <c r="CT2510" i="25"/>
  <c r="CU2510" i="25"/>
  <c r="CT2511" i="25"/>
  <c r="CU2511" i="25"/>
  <c r="CT2512" i="25"/>
  <c r="CU2512" i="25"/>
  <c r="CT2513" i="25"/>
  <c r="CU2513" i="25"/>
  <c r="CT2514" i="25"/>
  <c r="CU2514" i="25"/>
  <c r="CT2515" i="25"/>
  <c r="CU2515" i="25"/>
  <c r="CT2516" i="25"/>
  <c r="CU2516" i="25"/>
  <c r="CT2517" i="25"/>
  <c r="CU2517" i="25"/>
  <c r="CT2518" i="25"/>
  <c r="CU2518" i="25"/>
  <c r="CT2519" i="25"/>
  <c r="CU2519" i="25"/>
  <c r="CT2520" i="25"/>
  <c r="CU2520" i="25"/>
  <c r="CT2521" i="25"/>
  <c r="CU2521" i="25"/>
  <c r="CT2522" i="25"/>
  <c r="CU2522" i="25"/>
  <c r="CT2523" i="25"/>
  <c r="CU2523" i="25"/>
  <c r="CT2524" i="25"/>
  <c r="CU2524" i="25"/>
  <c r="CT2525" i="25"/>
  <c r="CU2525" i="25"/>
  <c r="CT2526" i="25"/>
  <c r="CU2526" i="25"/>
  <c r="CT2527" i="25"/>
  <c r="CU2527" i="25"/>
  <c r="CT2528" i="25"/>
  <c r="CU2528" i="25"/>
  <c r="CT2529" i="25"/>
  <c r="CU2529" i="25"/>
  <c r="CT2530" i="25"/>
  <c r="CU2530" i="25"/>
  <c r="CT2531" i="25"/>
  <c r="CU2531" i="25"/>
  <c r="CT2532" i="25"/>
  <c r="CU2532" i="25"/>
  <c r="CT2533" i="25"/>
  <c r="CU2533" i="25"/>
  <c r="CT2534" i="25"/>
  <c r="CU2534" i="25"/>
  <c r="CT2535" i="25"/>
  <c r="CU2535" i="25"/>
  <c r="CT2536" i="25"/>
  <c r="CU2536" i="25"/>
  <c r="CT2537" i="25"/>
  <c r="CU2537" i="25"/>
  <c r="CT2538" i="25"/>
  <c r="CU2538" i="25"/>
  <c r="CT2539" i="25"/>
  <c r="CU2539" i="25"/>
  <c r="CT2540" i="25"/>
  <c r="CU2540" i="25"/>
  <c r="CT2541" i="25"/>
  <c r="CU2541" i="25"/>
  <c r="CT2542" i="25"/>
  <c r="CU2542" i="25"/>
  <c r="CT2543" i="25"/>
  <c r="CU2543" i="25"/>
  <c r="CT2544" i="25"/>
  <c r="CU2544" i="25"/>
  <c r="CT2545" i="25"/>
  <c r="CU2545" i="25"/>
  <c r="CT2546" i="25"/>
  <c r="CU2546" i="25"/>
  <c r="CT2547" i="25"/>
  <c r="CU2547" i="25"/>
  <c r="CT2548" i="25"/>
  <c r="CU2548" i="25"/>
  <c r="CT2549" i="25"/>
  <c r="CU2549" i="25"/>
  <c r="CT2550" i="25"/>
  <c r="CU2550" i="25"/>
  <c r="CT2551" i="25"/>
  <c r="CU2551" i="25"/>
  <c r="CT2552" i="25"/>
  <c r="CU2552" i="25"/>
  <c r="CT2553" i="25"/>
  <c r="CU2553" i="25"/>
  <c r="CT2554" i="25"/>
  <c r="CU2554" i="25"/>
  <c r="CT2555" i="25"/>
  <c r="CU2555" i="25"/>
  <c r="CT2556" i="25"/>
  <c r="CU2556" i="25"/>
  <c r="CT2557" i="25"/>
  <c r="CU2557" i="25"/>
  <c r="CT2558" i="25"/>
  <c r="CU2558" i="25"/>
  <c r="CT2559" i="25"/>
  <c r="CU2559" i="25"/>
  <c r="CT2560" i="25"/>
  <c r="CU2560" i="25"/>
  <c r="CT2561" i="25"/>
  <c r="CU2561" i="25"/>
  <c r="CT2562" i="25"/>
  <c r="CU2562" i="25"/>
  <c r="CT2563" i="25"/>
  <c r="CU2563" i="25"/>
  <c r="CT2564" i="25"/>
  <c r="CU2564" i="25"/>
  <c r="CT2565" i="25"/>
  <c r="CU2565" i="25"/>
  <c r="CT2566" i="25"/>
  <c r="CU2566" i="25"/>
  <c r="CT2567" i="25"/>
  <c r="CU2567" i="25"/>
  <c r="CT2568" i="25"/>
  <c r="CU2568" i="25"/>
  <c r="CT2569" i="25"/>
  <c r="CU2569" i="25"/>
  <c r="CT2570" i="25"/>
  <c r="CU2570" i="25"/>
  <c r="CT2571" i="25"/>
  <c r="CU2571" i="25"/>
  <c r="CT2572" i="25"/>
  <c r="CU2572" i="25"/>
  <c r="CT2573" i="25"/>
  <c r="CU2573" i="25"/>
  <c r="CT2574" i="25"/>
  <c r="CU2574" i="25"/>
  <c r="CT2575" i="25"/>
  <c r="CU2575" i="25"/>
  <c r="CT2576" i="25"/>
  <c r="CU2576" i="25"/>
  <c r="CT2577" i="25"/>
  <c r="CU2577" i="25"/>
  <c r="CT2578" i="25"/>
  <c r="CU2578" i="25"/>
  <c r="CT2579" i="25"/>
  <c r="CU2579" i="25"/>
  <c r="CT2580" i="25"/>
  <c r="CU2580" i="25"/>
  <c r="CT2581" i="25"/>
  <c r="CU2581" i="25"/>
  <c r="CT2582" i="25"/>
  <c r="CU2582" i="25"/>
  <c r="CT2583" i="25"/>
  <c r="CU2583" i="25"/>
  <c r="CT2584" i="25"/>
  <c r="CU2584" i="25"/>
  <c r="CT2585" i="25"/>
  <c r="CU2585" i="25"/>
  <c r="CT2586" i="25"/>
  <c r="CU2586" i="25"/>
  <c r="CT2587" i="25"/>
  <c r="CU2587" i="25"/>
  <c r="CT2588" i="25"/>
  <c r="CU2588" i="25"/>
  <c r="CT2589" i="25"/>
  <c r="CU2589" i="25"/>
  <c r="CT2590" i="25"/>
  <c r="CU2590" i="25"/>
  <c r="CT2591" i="25"/>
  <c r="CU2591" i="25"/>
  <c r="CT2592" i="25"/>
  <c r="CU2592" i="25"/>
  <c r="CT2593" i="25"/>
  <c r="CU2593" i="25"/>
  <c r="CT2594" i="25"/>
  <c r="CU2594" i="25"/>
  <c r="CT2595" i="25"/>
  <c r="CU2595" i="25"/>
  <c r="CT2596" i="25"/>
  <c r="CU2596" i="25"/>
  <c r="CT2597" i="25"/>
  <c r="CU2597" i="25"/>
  <c r="CT2598" i="25"/>
  <c r="CU2598" i="25"/>
  <c r="CT2599" i="25"/>
  <c r="CU2599" i="25"/>
  <c r="CT2600" i="25"/>
  <c r="CU2600" i="25"/>
  <c r="CT2601" i="25"/>
  <c r="CU2601" i="25"/>
  <c r="CT2602" i="25"/>
  <c r="CU2602" i="25"/>
  <c r="CT2603" i="25"/>
  <c r="CU2603" i="25"/>
  <c r="CT2604" i="25"/>
  <c r="CU2604" i="25"/>
  <c r="CT2605" i="25"/>
  <c r="CU2605" i="25"/>
  <c r="CT2606" i="25"/>
  <c r="CU2606" i="25"/>
  <c r="CT2607" i="25"/>
  <c r="CU2607" i="25"/>
  <c r="CT2608" i="25"/>
  <c r="CU2608" i="25"/>
  <c r="CT2609" i="25"/>
  <c r="CU2609" i="25"/>
  <c r="CT2610" i="25"/>
  <c r="CU2610" i="25"/>
  <c r="CT2611" i="25"/>
  <c r="CU2611" i="25"/>
  <c r="CT2612" i="25"/>
  <c r="CU2612" i="25"/>
  <c r="CT2613" i="25"/>
  <c r="CU2613" i="25"/>
  <c r="CT2614" i="25"/>
  <c r="CU2614" i="25"/>
  <c r="CT2615" i="25"/>
  <c r="CU2615" i="25"/>
  <c r="CT2616" i="25"/>
  <c r="CU2616" i="25"/>
  <c r="CT2617" i="25"/>
  <c r="CU2617" i="25"/>
  <c r="CT2618" i="25"/>
  <c r="CU2618" i="25"/>
  <c r="CT2619" i="25"/>
  <c r="CU2619" i="25"/>
  <c r="CT2620" i="25"/>
  <c r="CU2620" i="25"/>
  <c r="CT2621" i="25"/>
  <c r="CU2621" i="25"/>
  <c r="CT2622" i="25"/>
  <c r="CU2622" i="25"/>
  <c r="CT2623" i="25"/>
  <c r="CU2623" i="25"/>
  <c r="CT2624" i="25"/>
  <c r="CU2624" i="25"/>
  <c r="CT2625" i="25"/>
  <c r="CU2625" i="25"/>
  <c r="CT2626" i="25"/>
  <c r="CU2626" i="25"/>
  <c r="CT2627" i="25"/>
  <c r="CU2627" i="25"/>
  <c r="CT2628" i="25"/>
  <c r="CU2628" i="25"/>
  <c r="CT2629" i="25"/>
  <c r="CU2629" i="25"/>
  <c r="CT2630" i="25"/>
  <c r="CU2630" i="25"/>
  <c r="CT2631" i="25"/>
  <c r="CU2631" i="25"/>
  <c r="CT2632" i="25"/>
  <c r="CU2632" i="25"/>
  <c r="CT2633" i="25"/>
  <c r="CU2633" i="25"/>
  <c r="CT2634" i="25"/>
  <c r="CU2634" i="25"/>
  <c r="CT2635" i="25"/>
  <c r="CU2635" i="25"/>
  <c r="CT2636" i="25"/>
  <c r="CU2636" i="25"/>
  <c r="CT2637" i="25"/>
  <c r="CU2637" i="25"/>
  <c r="CT2638" i="25"/>
  <c r="CU2638" i="25"/>
  <c r="CT2639" i="25"/>
  <c r="CU2639" i="25"/>
  <c r="CT2640" i="25"/>
  <c r="CU2640" i="25"/>
  <c r="CT2641" i="25"/>
  <c r="CU2641" i="25"/>
  <c r="CT2642" i="25"/>
  <c r="CU2642" i="25"/>
  <c r="CT2643" i="25"/>
  <c r="CU2643" i="25"/>
  <c r="CT2644" i="25"/>
  <c r="CU2644" i="25"/>
  <c r="CT2645" i="25"/>
  <c r="CU2645" i="25"/>
  <c r="CT2646" i="25"/>
  <c r="CU2646" i="25"/>
  <c r="CT2647" i="25"/>
  <c r="CU2647" i="25"/>
  <c r="CT2648" i="25"/>
  <c r="CU2648" i="25"/>
  <c r="CT2649" i="25"/>
  <c r="CU2649" i="25"/>
  <c r="CT2650" i="25"/>
  <c r="CU2650" i="25"/>
  <c r="CT2651" i="25"/>
  <c r="CU2651" i="25"/>
  <c r="CT2652" i="25"/>
  <c r="CU2652" i="25"/>
  <c r="CT2653" i="25"/>
  <c r="CU2653" i="25"/>
  <c r="CT2654" i="25"/>
  <c r="CU2654" i="25"/>
  <c r="CT2655" i="25"/>
  <c r="CU2655" i="25"/>
  <c r="CT2656" i="25"/>
  <c r="CU2656" i="25"/>
  <c r="CT2657" i="25"/>
  <c r="CU2657" i="25"/>
  <c r="CT2658" i="25"/>
  <c r="CU2658" i="25"/>
  <c r="CT2659" i="25"/>
  <c r="CU2659" i="25"/>
  <c r="CT2660" i="25"/>
  <c r="CU2660" i="25"/>
  <c r="CT2661" i="25"/>
  <c r="CU2661" i="25"/>
  <c r="CT2662" i="25"/>
  <c r="CU2662" i="25"/>
  <c r="CT2663" i="25"/>
  <c r="CU2663" i="25"/>
  <c r="CT2664" i="25"/>
  <c r="CU2664" i="25"/>
  <c r="CT2665" i="25"/>
  <c r="CU2665" i="25"/>
  <c r="CT2666" i="25"/>
  <c r="CU2666" i="25"/>
  <c r="CT2667" i="25"/>
  <c r="CU2667" i="25"/>
  <c r="CT2668" i="25"/>
  <c r="CU2668" i="25"/>
  <c r="CT2669" i="25"/>
  <c r="CU2669" i="25"/>
  <c r="CT2670" i="25"/>
  <c r="CU2670" i="25"/>
  <c r="CT2671" i="25"/>
  <c r="CU2671" i="25"/>
  <c r="CT2672" i="25"/>
  <c r="CU2672" i="25"/>
  <c r="CT2673" i="25"/>
  <c r="CU2673" i="25"/>
  <c r="CT2674" i="25"/>
  <c r="CU2674" i="25"/>
  <c r="CT2675" i="25"/>
  <c r="CU2675" i="25"/>
  <c r="CT2676" i="25"/>
  <c r="CU2676" i="25"/>
  <c r="CT2677" i="25"/>
  <c r="CU2677" i="25"/>
  <c r="CT2678" i="25"/>
  <c r="CU2678" i="25"/>
  <c r="CT2679" i="25"/>
  <c r="CU2679" i="25"/>
  <c r="CT2680" i="25"/>
  <c r="CU2680" i="25"/>
  <c r="CT2681" i="25"/>
  <c r="CU2681" i="25"/>
  <c r="CT2682" i="25"/>
  <c r="CU2682" i="25"/>
  <c r="CT2683" i="25"/>
  <c r="CU2683" i="25"/>
  <c r="CT2684" i="25"/>
  <c r="CU2684" i="25"/>
  <c r="CT2685" i="25"/>
  <c r="CU2685" i="25"/>
  <c r="CT2686" i="25"/>
  <c r="CU2686" i="25"/>
  <c r="CT2687" i="25"/>
  <c r="CU2687" i="25"/>
  <c r="CT2688" i="25"/>
  <c r="CU2688" i="25"/>
  <c r="CT2689" i="25"/>
  <c r="CU2689" i="25"/>
  <c r="CT2690" i="25"/>
  <c r="CU2690" i="25"/>
  <c r="CT2691" i="25"/>
  <c r="CU2691" i="25"/>
  <c r="CT2692" i="25"/>
  <c r="CU2692" i="25"/>
  <c r="CT2693" i="25"/>
  <c r="CU2693" i="25"/>
  <c r="CT2694" i="25"/>
  <c r="CU2694" i="25"/>
  <c r="CT2695" i="25"/>
  <c r="CU2695" i="25"/>
  <c r="CT2696" i="25"/>
  <c r="CU2696" i="25"/>
  <c r="CT2697" i="25"/>
  <c r="CU2697" i="25"/>
  <c r="CT2698" i="25"/>
  <c r="CU2698" i="25"/>
  <c r="CT2699" i="25"/>
  <c r="CU2699" i="25"/>
  <c r="CT2700" i="25"/>
  <c r="CU2700" i="25"/>
  <c r="CT2701" i="25"/>
  <c r="CU2701" i="25"/>
  <c r="CT2702" i="25"/>
  <c r="CU2702" i="25"/>
  <c r="CT2703" i="25"/>
  <c r="CU2703" i="25"/>
  <c r="CT2704" i="25"/>
  <c r="CU2704" i="25"/>
  <c r="CT2705" i="25"/>
  <c r="CU2705" i="25"/>
  <c r="CT2706" i="25"/>
  <c r="CU2706" i="25"/>
  <c r="CT2707" i="25"/>
  <c r="CU2707" i="25"/>
  <c r="CT2708" i="25"/>
  <c r="CU2708" i="25"/>
  <c r="CT2709" i="25"/>
  <c r="CU2709" i="25"/>
  <c r="CT2710" i="25"/>
  <c r="CU2710" i="25"/>
  <c r="CT2711" i="25"/>
  <c r="CU2711" i="25"/>
  <c r="CT2712" i="25"/>
  <c r="CU2712" i="25"/>
  <c r="CT2713" i="25"/>
  <c r="CU2713" i="25"/>
  <c r="CT2714" i="25"/>
  <c r="CU2714" i="25"/>
  <c r="CT2715" i="25"/>
  <c r="CU2715" i="25"/>
  <c r="CT2716" i="25"/>
  <c r="CU2716" i="25"/>
  <c r="CT2717" i="25"/>
  <c r="CU2717" i="25"/>
  <c r="CT2718" i="25"/>
  <c r="CU2718" i="25"/>
  <c r="CT2719" i="25"/>
  <c r="CU2719" i="25"/>
  <c r="CT2720" i="25"/>
  <c r="CU2720" i="25"/>
  <c r="CT2721" i="25"/>
  <c r="CU2721" i="25"/>
  <c r="CT2722" i="25"/>
  <c r="CU2722" i="25"/>
  <c r="CT2723" i="25"/>
  <c r="CU2723" i="25"/>
  <c r="CT2724" i="25"/>
  <c r="CU2724" i="25"/>
  <c r="CT2725" i="25"/>
  <c r="CU2725" i="25"/>
  <c r="CT2726" i="25"/>
  <c r="CU2726" i="25"/>
  <c r="CT2727" i="25"/>
  <c r="CU2727" i="25"/>
  <c r="CT2728" i="25"/>
  <c r="CU2728" i="25"/>
  <c r="CT2729" i="25"/>
  <c r="CU2729" i="25"/>
  <c r="CT2730" i="25"/>
  <c r="CU2730" i="25"/>
  <c r="CT2731" i="25"/>
  <c r="CU2731" i="25"/>
  <c r="CT2732" i="25"/>
  <c r="CU2732" i="25"/>
  <c r="CT2733" i="25"/>
  <c r="CU2733" i="25"/>
  <c r="CT2734" i="25"/>
  <c r="CU2734" i="25"/>
  <c r="CT2735" i="25"/>
  <c r="CU2735" i="25"/>
  <c r="CT2736" i="25"/>
  <c r="CU2736" i="25"/>
  <c r="CT2737" i="25"/>
  <c r="CU2737" i="25"/>
  <c r="CT2738" i="25"/>
  <c r="CU2738" i="25"/>
  <c r="CT2739" i="25"/>
  <c r="CU2739" i="25"/>
  <c r="CT2740" i="25"/>
  <c r="CU2740" i="25"/>
  <c r="CT2741" i="25"/>
  <c r="CU2741" i="25"/>
  <c r="CT2742" i="25"/>
  <c r="CU2742" i="25"/>
  <c r="CT2743" i="25"/>
  <c r="CU2743" i="25"/>
  <c r="CT2744" i="25"/>
  <c r="CU2744" i="25"/>
  <c r="CT2745" i="25"/>
  <c r="CU2745" i="25"/>
  <c r="CT2746" i="25"/>
  <c r="CU2746" i="25"/>
  <c r="CT2747" i="25"/>
  <c r="CU2747" i="25"/>
  <c r="CT2748" i="25"/>
  <c r="CU2748" i="25"/>
  <c r="CT2749" i="25"/>
  <c r="CU2749" i="25"/>
  <c r="CT2750" i="25"/>
  <c r="CU2750" i="25"/>
  <c r="CT2751" i="25"/>
  <c r="CU2751" i="25"/>
  <c r="CT2752" i="25"/>
  <c r="CU2752" i="25"/>
  <c r="CT2753" i="25"/>
  <c r="CU2753" i="25"/>
  <c r="CT2754" i="25"/>
  <c r="CU2754" i="25"/>
  <c r="CT2755" i="25"/>
  <c r="CU2755" i="25"/>
  <c r="CT2756" i="25"/>
  <c r="CU2756" i="25"/>
  <c r="CT2757" i="25"/>
  <c r="CU2757" i="25"/>
  <c r="CT2758" i="25"/>
  <c r="CU2758" i="25"/>
  <c r="CT2759" i="25"/>
  <c r="CU2759" i="25"/>
  <c r="CT2760" i="25"/>
  <c r="CU2760" i="25"/>
  <c r="CT2761" i="25"/>
  <c r="CU2761" i="25"/>
  <c r="CT2762" i="25"/>
  <c r="CU2762" i="25"/>
  <c r="CT2763" i="25"/>
  <c r="CU2763" i="25"/>
  <c r="CT2764" i="25"/>
  <c r="CU2764" i="25"/>
  <c r="CT2765" i="25"/>
  <c r="CU2765" i="25"/>
  <c r="CT2766" i="25"/>
  <c r="CU2766" i="25"/>
  <c r="CT2767" i="25"/>
  <c r="CU2767" i="25"/>
  <c r="CT2768" i="25"/>
  <c r="CU2768" i="25"/>
  <c r="CT2769" i="25"/>
  <c r="CU2769" i="25"/>
  <c r="CT2770" i="25"/>
  <c r="CU2770" i="25"/>
  <c r="CT2771" i="25"/>
  <c r="CU2771" i="25"/>
  <c r="CT2772" i="25"/>
  <c r="CU2772" i="25"/>
  <c r="CT2773" i="25"/>
  <c r="CU2773" i="25"/>
  <c r="CT2774" i="25"/>
  <c r="CU2774" i="25"/>
  <c r="CT2775" i="25"/>
  <c r="CU2775" i="25"/>
  <c r="CT2776" i="25"/>
  <c r="CU2776" i="25"/>
  <c r="CT2777" i="25"/>
  <c r="CU2777" i="25"/>
  <c r="CT2778" i="25"/>
  <c r="CU2778" i="25"/>
  <c r="CT2779" i="25"/>
  <c r="CU2779" i="25"/>
  <c r="CT2780" i="25"/>
  <c r="CU2780" i="25"/>
  <c r="CT2781" i="25"/>
  <c r="CU2781" i="25"/>
  <c r="CT2782" i="25"/>
  <c r="CU2782" i="25"/>
  <c r="CT2783" i="25"/>
  <c r="CU2783" i="25"/>
  <c r="CT2784" i="25"/>
  <c r="CU2784" i="25"/>
  <c r="CT2785" i="25"/>
  <c r="CU2785" i="25"/>
  <c r="CT2786" i="25"/>
  <c r="CU2786" i="25"/>
  <c r="CT2787" i="25"/>
  <c r="CU2787" i="25"/>
  <c r="CT2788" i="25"/>
  <c r="CU2788" i="25"/>
  <c r="CT2789" i="25"/>
  <c r="CU2789" i="25"/>
  <c r="CT2790" i="25"/>
  <c r="CU2790" i="25"/>
  <c r="CT2791" i="25"/>
  <c r="CU2791" i="25"/>
  <c r="CT2792" i="25"/>
  <c r="CU2792" i="25"/>
  <c r="CT2793" i="25"/>
  <c r="CU2793" i="25"/>
  <c r="CT2794" i="25"/>
  <c r="CU2794" i="25"/>
  <c r="CT2795" i="25"/>
  <c r="CU2795" i="25"/>
  <c r="CT2796" i="25"/>
  <c r="CU2796" i="25"/>
  <c r="CT2797" i="25"/>
  <c r="CU2797" i="25"/>
  <c r="CT2798" i="25"/>
  <c r="CU2798" i="25"/>
  <c r="CT2799" i="25"/>
  <c r="CU2799" i="25"/>
  <c r="CT2800" i="25"/>
  <c r="CU2800" i="25"/>
  <c r="CT2801" i="25"/>
  <c r="CU2801" i="25"/>
  <c r="CT2802" i="25"/>
  <c r="CU2802" i="25"/>
  <c r="CT2803" i="25"/>
  <c r="CU2803" i="25"/>
  <c r="CT2804" i="25"/>
  <c r="CU2804" i="25"/>
  <c r="CT2805" i="25"/>
  <c r="CU2805" i="25"/>
  <c r="CT2806" i="25"/>
  <c r="CU2806" i="25"/>
  <c r="CT2807" i="25"/>
  <c r="CU2807" i="25"/>
  <c r="CT2808" i="25"/>
  <c r="CU2808" i="25"/>
  <c r="CT2809" i="25"/>
  <c r="CU2809" i="25"/>
  <c r="CT2810" i="25"/>
  <c r="CU2810" i="25"/>
  <c r="CT2811" i="25"/>
  <c r="CU2811" i="25"/>
  <c r="CT2812" i="25"/>
  <c r="CU2812" i="25"/>
  <c r="CT2813" i="25"/>
  <c r="CU2813" i="25"/>
  <c r="CT2814" i="25"/>
  <c r="CU2814" i="25"/>
  <c r="CT2815" i="25"/>
  <c r="CU2815" i="25"/>
  <c r="CT2816" i="25"/>
  <c r="CU2816" i="25"/>
  <c r="CT2817" i="25"/>
  <c r="CU2817" i="25"/>
  <c r="CT2818" i="25"/>
  <c r="CU2818" i="25"/>
  <c r="CT2819" i="25"/>
  <c r="CU2819" i="25"/>
  <c r="CT2820" i="25"/>
  <c r="CU2820" i="25"/>
  <c r="CT2821" i="25"/>
  <c r="CU2821" i="25"/>
  <c r="CT2822" i="25"/>
  <c r="CU2822" i="25"/>
  <c r="CT2823" i="25"/>
  <c r="CU2823" i="25"/>
  <c r="CT2824" i="25"/>
  <c r="CU2824" i="25"/>
  <c r="CT2825" i="25"/>
  <c r="CU2825" i="25"/>
  <c r="CT2826" i="25"/>
  <c r="CU2826" i="25"/>
  <c r="CT2827" i="25"/>
  <c r="CU2827" i="25"/>
  <c r="CT2828" i="25"/>
  <c r="CU2828" i="25"/>
  <c r="CT2829" i="25"/>
  <c r="CU2829" i="25"/>
  <c r="CT2830" i="25"/>
  <c r="CU2830" i="25"/>
  <c r="CT2831" i="25"/>
  <c r="CU2831" i="25"/>
  <c r="CT2832" i="25"/>
  <c r="CU2832" i="25"/>
  <c r="CT2833" i="25"/>
  <c r="CU2833" i="25"/>
  <c r="CT2834" i="25"/>
  <c r="CU2834" i="25"/>
  <c r="CT2835" i="25"/>
  <c r="CU2835" i="25"/>
  <c r="CT2836" i="25"/>
  <c r="CU2836" i="25"/>
  <c r="CT2837" i="25"/>
  <c r="CU2837" i="25"/>
  <c r="CT2838" i="25"/>
  <c r="CU2838" i="25"/>
  <c r="CT2839" i="25"/>
  <c r="CU2839" i="25"/>
  <c r="CT2840" i="25"/>
  <c r="CU2840" i="25"/>
  <c r="CT2841" i="25"/>
  <c r="CU2841" i="25"/>
  <c r="CT2842" i="25"/>
  <c r="CU2842" i="25"/>
  <c r="CT2843" i="25"/>
  <c r="CU2843" i="25"/>
  <c r="CT2844" i="25"/>
  <c r="CU2844" i="25"/>
  <c r="CT2845" i="25"/>
  <c r="CU2845" i="25"/>
  <c r="CT2846" i="25"/>
  <c r="CU2846" i="25"/>
  <c r="CT2847" i="25"/>
  <c r="CU2847" i="25"/>
  <c r="CT2848" i="25"/>
  <c r="CU2848" i="25"/>
  <c r="CT2849" i="25"/>
  <c r="CU2849" i="25"/>
  <c r="CT2850" i="25"/>
  <c r="CU2850" i="25"/>
  <c r="CT2851" i="25"/>
  <c r="CU2851" i="25"/>
  <c r="CT2852" i="25"/>
  <c r="CU2852" i="25"/>
  <c r="CT2853" i="25"/>
  <c r="CU2853" i="25"/>
  <c r="CT2854" i="25"/>
  <c r="CU2854" i="25"/>
  <c r="CT2855" i="25"/>
  <c r="CU2855" i="25"/>
  <c r="CT2856" i="25"/>
  <c r="CU2856" i="25"/>
  <c r="CT2857" i="25"/>
  <c r="CU2857" i="25"/>
  <c r="CT2858" i="25"/>
  <c r="CU2858" i="25"/>
  <c r="CT2859" i="25"/>
  <c r="CU2859" i="25"/>
  <c r="CT2860" i="25"/>
  <c r="CU2860" i="25"/>
  <c r="CT2861" i="25"/>
  <c r="CU2861" i="25"/>
  <c r="CT2862" i="25"/>
  <c r="CU2862" i="25"/>
  <c r="CT2863" i="25"/>
  <c r="CU2863" i="25"/>
  <c r="CT2864" i="25"/>
  <c r="CU2864" i="25"/>
  <c r="CT2865" i="25"/>
  <c r="CU2865" i="25"/>
  <c r="CT2866" i="25"/>
  <c r="CU2866" i="25"/>
  <c r="CT2867" i="25"/>
  <c r="CU2867" i="25"/>
  <c r="CT2868" i="25"/>
  <c r="CU2868" i="25"/>
  <c r="CT2869" i="25"/>
  <c r="CU2869" i="25"/>
  <c r="CT2870" i="25"/>
  <c r="CU2870" i="25"/>
  <c r="CT2871" i="25"/>
  <c r="CU2871" i="25"/>
  <c r="CT2872" i="25"/>
  <c r="CU2872" i="25"/>
  <c r="CT2873" i="25"/>
  <c r="CU2873" i="25"/>
  <c r="CT2874" i="25"/>
  <c r="CU2874" i="25"/>
  <c r="CT2875" i="25"/>
  <c r="CU2875" i="25"/>
  <c r="CT2876" i="25"/>
  <c r="CU2876" i="25"/>
  <c r="CT2877" i="25"/>
  <c r="CU2877" i="25"/>
  <c r="CT2878" i="25"/>
  <c r="CU2878" i="25"/>
  <c r="CT2879" i="25"/>
  <c r="CU2879" i="25"/>
  <c r="CT2880" i="25"/>
  <c r="CU2880" i="25"/>
  <c r="CT2881" i="25"/>
  <c r="CU2881" i="25"/>
  <c r="CT2882" i="25"/>
  <c r="CU2882" i="25"/>
  <c r="CT2883" i="25"/>
  <c r="CU2883" i="25"/>
  <c r="CT2884" i="25"/>
  <c r="CU2884" i="25"/>
  <c r="CT2885" i="25"/>
  <c r="CU2885" i="25"/>
  <c r="CT2886" i="25"/>
  <c r="CU2886" i="25"/>
  <c r="CT2887" i="25"/>
  <c r="CU2887" i="25"/>
  <c r="CT2888" i="25"/>
  <c r="CU2888" i="25"/>
  <c r="CT2889" i="25"/>
  <c r="CU2889" i="25"/>
  <c r="CT2890" i="25"/>
  <c r="CU2890" i="25"/>
  <c r="CT2891" i="25"/>
  <c r="CU2891" i="25"/>
  <c r="CT2892" i="25"/>
  <c r="CU2892" i="25"/>
  <c r="CT2893" i="25"/>
  <c r="CU2893" i="25"/>
  <c r="CT2894" i="25"/>
  <c r="CU2894" i="25"/>
  <c r="CT2895" i="25"/>
  <c r="CU2895" i="25"/>
  <c r="CT2896" i="25"/>
  <c r="CU2896" i="25"/>
  <c r="CT2897" i="25"/>
  <c r="CU2897" i="25"/>
  <c r="CT2898" i="25"/>
  <c r="CU2898" i="25"/>
  <c r="CT2899" i="25"/>
  <c r="CU2899" i="25"/>
  <c r="CT2900" i="25"/>
  <c r="CU2900" i="25"/>
  <c r="CT2901" i="25"/>
  <c r="CU2901" i="25"/>
  <c r="CT2902" i="25"/>
  <c r="CU2902" i="25"/>
  <c r="CT2903" i="25"/>
  <c r="CU2903" i="25"/>
  <c r="CT2904" i="25"/>
  <c r="CU2904" i="25"/>
  <c r="CT2905" i="25"/>
  <c r="CU2905" i="25"/>
  <c r="CT2906" i="25"/>
  <c r="CU2906" i="25"/>
  <c r="CT2907" i="25"/>
  <c r="CU2907" i="25"/>
  <c r="CT2908" i="25"/>
  <c r="CU2908" i="25"/>
  <c r="CT2909" i="25"/>
  <c r="CU2909" i="25"/>
  <c r="CT2910" i="25"/>
  <c r="CU2910" i="25"/>
  <c r="CT2911" i="25"/>
  <c r="CU2911" i="25"/>
  <c r="CT2912" i="25"/>
  <c r="CU2912" i="25"/>
  <c r="CT2913" i="25"/>
  <c r="CU2913" i="25"/>
  <c r="CT2914" i="25"/>
  <c r="CU2914" i="25"/>
  <c r="CT2915" i="25"/>
  <c r="CU2915" i="25"/>
  <c r="CT2916" i="25"/>
  <c r="CU2916" i="25"/>
  <c r="CT2917" i="25"/>
  <c r="CU2917" i="25"/>
  <c r="CT2918" i="25"/>
  <c r="CU2918" i="25"/>
  <c r="CT2919" i="25"/>
  <c r="CU2919" i="25"/>
  <c r="CT2920" i="25"/>
  <c r="CU2920" i="25"/>
  <c r="CT2921" i="25"/>
  <c r="CU2921" i="25"/>
  <c r="CT2922" i="25"/>
  <c r="CU2922" i="25"/>
  <c r="CT2923" i="25"/>
  <c r="CU2923" i="25"/>
  <c r="CT2924" i="25"/>
  <c r="CU2924" i="25"/>
  <c r="CT2925" i="25"/>
  <c r="CU2925" i="25"/>
  <c r="CT2926" i="25"/>
  <c r="CU2926" i="25"/>
  <c r="CT2927" i="25"/>
  <c r="CU2927" i="25"/>
  <c r="CT2928" i="25"/>
  <c r="CU2928" i="25"/>
  <c r="CT2929" i="25"/>
  <c r="CU2929" i="25"/>
  <c r="CT2930" i="25"/>
  <c r="CU2930" i="25"/>
  <c r="CT2931" i="25"/>
  <c r="CU2931" i="25"/>
  <c r="CT2932" i="25"/>
  <c r="CU2932" i="25"/>
  <c r="CT2933" i="25"/>
  <c r="CU2933" i="25"/>
  <c r="CT2934" i="25"/>
  <c r="CU2934" i="25"/>
  <c r="CT2935" i="25"/>
  <c r="CU2935" i="25"/>
  <c r="CT2936" i="25"/>
  <c r="CU2936" i="25"/>
  <c r="CT2937" i="25"/>
  <c r="CU2937" i="25"/>
  <c r="CT2938" i="25"/>
  <c r="CU2938" i="25"/>
  <c r="CT2939" i="25"/>
  <c r="CU2939" i="25"/>
  <c r="CT2940" i="25"/>
  <c r="CU2940" i="25"/>
  <c r="CT2941" i="25"/>
  <c r="CU2941" i="25"/>
  <c r="CT2942" i="25"/>
  <c r="CU2942" i="25"/>
  <c r="CT2943" i="25"/>
  <c r="CU2943" i="25"/>
  <c r="CT2944" i="25"/>
  <c r="CU2944" i="25"/>
  <c r="CT2945" i="25"/>
  <c r="CU2945" i="25"/>
  <c r="CT2946" i="25"/>
  <c r="CU2946" i="25"/>
  <c r="CT2947" i="25"/>
  <c r="CU2947" i="25"/>
  <c r="CT2948" i="25"/>
  <c r="CU2948" i="25"/>
  <c r="CT2949" i="25"/>
  <c r="CU2949" i="25"/>
  <c r="CT2950" i="25"/>
  <c r="CU2950" i="25"/>
  <c r="CT2951" i="25"/>
  <c r="CU2951" i="25"/>
  <c r="CT2952" i="25"/>
  <c r="CU2952" i="25"/>
  <c r="CT2953" i="25"/>
  <c r="CU2953" i="25"/>
  <c r="CT2954" i="25"/>
  <c r="CU2954" i="25"/>
  <c r="CT2955" i="25"/>
  <c r="CU2955" i="25"/>
  <c r="CT2956" i="25"/>
  <c r="CU2956" i="25"/>
  <c r="CT2957" i="25"/>
  <c r="CU2957" i="25"/>
  <c r="CT2958" i="25"/>
  <c r="CU2958" i="25"/>
  <c r="CT2959" i="25"/>
  <c r="CU2959" i="25"/>
  <c r="CT2960" i="25"/>
  <c r="CU2960" i="25"/>
  <c r="CT2961" i="25"/>
  <c r="CU2961" i="25"/>
  <c r="CT2962" i="25"/>
  <c r="CU2962" i="25"/>
  <c r="CT2963" i="25"/>
  <c r="CU2963" i="25"/>
  <c r="CT2964" i="25"/>
  <c r="CU2964" i="25"/>
  <c r="CT2965" i="25"/>
  <c r="CU2965" i="25"/>
  <c r="CT2966" i="25"/>
  <c r="CU2966" i="25"/>
  <c r="CT2967" i="25"/>
  <c r="CU2967" i="25"/>
  <c r="CT2968" i="25"/>
  <c r="CU2968" i="25"/>
  <c r="CT2969" i="25"/>
  <c r="CU2969" i="25"/>
  <c r="CT2970" i="25"/>
  <c r="CU2970" i="25"/>
  <c r="CT2971" i="25"/>
  <c r="CU2971" i="25"/>
  <c r="CT2972" i="25"/>
  <c r="CU2972" i="25"/>
  <c r="CT2973" i="25"/>
  <c r="CU2973" i="25"/>
  <c r="CT2974" i="25"/>
  <c r="CU2974" i="25"/>
  <c r="CT2975" i="25"/>
  <c r="CU2975" i="25"/>
  <c r="CT2976" i="25"/>
  <c r="CU2976" i="25"/>
  <c r="CT2977" i="25"/>
  <c r="CU2977" i="25"/>
  <c r="CT2978" i="25"/>
  <c r="CU2978" i="25"/>
  <c r="CT2979" i="25"/>
  <c r="CU2979" i="25"/>
  <c r="CT2980" i="25"/>
  <c r="CU2980" i="25"/>
  <c r="CT2981" i="25"/>
  <c r="CU2981" i="25"/>
  <c r="CT2982" i="25"/>
  <c r="CU2982" i="25"/>
  <c r="CT2983" i="25"/>
  <c r="CU2983" i="25"/>
  <c r="CT2984" i="25"/>
  <c r="CU2984" i="25"/>
  <c r="CT2985" i="25"/>
  <c r="CU2985" i="25"/>
  <c r="CT2986" i="25"/>
  <c r="CU2986" i="25"/>
  <c r="CT2987" i="25"/>
  <c r="CU2987" i="25"/>
  <c r="CT2988" i="25"/>
  <c r="CU2988" i="25"/>
  <c r="CT2989" i="25"/>
  <c r="CU2989" i="25"/>
  <c r="CT2990" i="25"/>
  <c r="CU2990" i="25"/>
  <c r="CT2991" i="25"/>
  <c r="CU2991" i="25"/>
  <c r="CT2992" i="25"/>
  <c r="CU2992" i="25"/>
  <c r="CT2993" i="25"/>
  <c r="CU2993" i="25"/>
  <c r="CT2994" i="25"/>
  <c r="CU2994" i="25"/>
  <c r="CT2995" i="25"/>
  <c r="CU2995" i="25"/>
  <c r="CT2996" i="25"/>
  <c r="CU2996" i="25"/>
  <c r="CT2997" i="25"/>
  <c r="CU2997" i="25"/>
  <c r="CT2998" i="25"/>
  <c r="CU2998" i="25"/>
  <c r="CT2999" i="25"/>
  <c r="CU2999" i="25"/>
  <c r="CT3000" i="25"/>
  <c r="CU3000" i="25"/>
  <c r="CT3001" i="25"/>
  <c r="CU3001" i="25"/>
  <c r="CT3002" i="25"/>
  <c r="CU3002" i="25"/>
  <c r="CT3003" i="25"/>
  <c r="CU3003" i="25"/>
  <c r="CT3004" i="25"/>
  <c r="CU3004" i="25"/>
  <c r="CT3005" i="25"/>
  <c r="CU3005" i="25"/>
  <c r="CT3006" i="25"/>
  <c r="CU3006" i="25"/>
  <c r="CT3007" i="25"/>
  <c r="CU3007" i="25"/>
  <c r="CT3008" i="25"/>
  <c r="CU3008" i="25"/>
  <c r="CT3009" i="25"/>
  <c r="CU3009" i="25"/>
  <c r="CT3010" i="25"/>
  <c r="CU3010" i="25"/>
  <c r="CT3011" i="25"/>
  <c r="CU3011" i="25"/>
  <c r="CT3012" i="25"/>
  <c r="CU3012" i="25"/>
  <c r="CT3013" i="25"/>
  <c r="CU3013" i="25"/>
  <c r="CT3014" i="25"/>
  <c r="CU3014" i="25"/>
  <c r="CT3015" i="25"/>
  <c r="CU3015" i="25"/>
  <c r="CT3016" i="25"/>
  <c r="CU3016" i="25"/>
  <c r="CT3017" i="25"/>
  <c r="CU3017" i="25"/>
  <c r="CT3018" i="25"/>
  <c r="CU3018" i="25"/>
  <c r="CT3019" i="25"/>
  <c r="CU3019" i="25"/>
  <c r="CT3020" i="25"/>
  <c r="CU3020" i="25"/>
  <c r="CT3021" i="25"/>
  <c r="CU3021" i="25"/>
  <c r="CT3022" i="25"/>
  <c r="CU3022" i="25"/>
  <c r="CT3023" i="25"/>
  <c r="CU3023" i="25"/>
  <c r="CT3024" i="25"/>
  <c r="CU3024" i="25"/>
  <c r="CT3025" i="25"/>
  <c r="CU3025" i="25"/>
  <c r="CT3026" i="25"/>
  <c r="CU3026" i="25"/>
  <c r="CT3027" i="25"/>
  <c r="CU3027" i="25"/>
  <c r="CT3028" i="25"/>
  <c r="CU3028" i="25"/>
  <c r="CT3029" i="25"/>
  <c r="CU3029" i="25"/>
  <c r="CT3030" i="25"/>
  <c r="CU3030" i="25"/>
  <c r="CT3031" i="25"/>
  <c r="CU3031" i="25"/>
  <c r="CT3032" i="25"/>
  <c r="CU3032" i="25"/>
  <c r="CT3033" i="25"/>
  <c r="CU3033" i="25"/>
  <c r="CT3034" i="25"/>
  <c r="CU3034" i="25"/>
  <c r="CT3035" i="25"/>
  <c r="CU3035" i="25"/>
  <c r="CT3036" i="25"/>
  <c r="CU3036" i="25"/>
  <c r="CT3037" i="25"/>
  <c r="CU3037" i="25"/>
  <c r="CT3038" i="25"/>
  <c r="CU3038" i="25"/>
  <c r="CT3039" i="25"/>
  <c r="CU3039" i="25"/>
  <c r="CT3040" i="25"/>
  <c r="CU3040" i="25"/>
  <c r="CT3041" i="25"/>
  <c r="CU3041" i="25"/>
  <c r="CT3042" i="25"/>
  <c r="CU3042" i="25"/>
  <c r="CT3043" i="25"/>
  <c r="CU3043" i="25"/>
  <c r="CT3044" i="25"/>
  <c r="CU3044" i="25"/>
  <c r="CT3045" i="25"/>
  <c r="CU3045" i="25"/>
  <c r="CT3046" i="25"/>
  <c r="CU3046" i="25"/>
  <c r="CT3047" i="25"/>
  <c r="CU3047" i="25"/>
  <c r="CT3048" i="25"/>
  <c r="CU3048" i="25"/>
  <c r="CT3049" i="25"/>
  <c r="CU3049" i="25"/>
  <c r="CT3050" i="25"/>
  <c r="CU3050" i="25"/>
  <c r="CT3051" i="25"/>
  <c r="CU3051" i="25"/>
  <c r="CT3052" i="25"/>
  <c r="CU3052" i="25"/>
  <c r="CT3053" i="25"/>
  <c r="CU3053" i="25"/>
  <c r="CT3054" i="25"/>
  <c r="CU3054" i="25"/>
  <c r="CT3055" i="25"/>
  <c r="CU3055" i="25"/>
  <c r="CT3056" i="25"/>
  <c r="CU3056" i="25"/>
  <c r="CT3057" i="25"/>
  <c r="CU3057" i="25"/>
  <c r="CT3058" i="25"/>
  <c r="CU3058" i="25"/>
  <c r="CT3059" i="25"/>
  <c r="CU3059" i="25"/>
  <c r="CT3060" i="25"/>
  <c r="CU3060" i="25"/>
  <c r="CT3061" i="25"/>
  <c r="CU3061" i="25"/>
  <c r="CT3062" i="25"/>
  <c r="CU3062" i="25"/>
  <c r="CT3063" i="25"/>
  <c r="CU3063" i="25"/>
  <c r="CT3064" i="25"/>
  <c r="CU3064" i="25"/>
  <c r="CT3065" i="25"/>
  <c r="CU3065" i="25"/>
  <c r="CT3066" i="25"/>
  <c r="CU3066" i="25"/>
  <c r="CT3067" i="25"/>
  <c r="CU3067" i="25"/>
  <c r="CT3068" i="25"/>
  <c r="CU3068" i="25"/>
  <c r="CT3069" i="25"/>
  <c r="CU3069" i="25"/>
  <c r="CT3070" i="25"/>
  <c r="CU3070" i="25"/>
  <c r="CT3071" i="25"/>
  <c r="CU3071" i="25"/>
  <c r="CT3072" i="25"/>
  <c r="CU3072" i="25"/>
  <c r="CT3073" i="25"/>
  <c r="CU3073" i="25"/>
  <c r="CT3074" i="25"/>
  <c r="CU3074" i="25"/>
  <c r="CT3075" i="25"/>
  <c r="CU3075" i="25"/>
  <c r="CT3076" i="25"/>
  <c r="CU3076" i="25"/>
  <c r="CT3077" i="25"/>
  <c r="CU3077" i="25"/>
  <c r="CT3078" i="25"/>
  <c r="CU3078" i="25"/>
  <c r="CT3079" i="25"/>
  <c r="CU3079" i="25"/>
  <c r="CT3080" i="25"/>
  <c r="CU3080" i="25"/>
  <c r="CT3081" i="25"/>
  <c r="CU3081" i="25"/>
  <c r="CT3082" i="25"/>
  <c r="CU3082" i="25"/>
  <c r="CT3083" i="25"/>
  <c r="CU3083" i="25"/>
  <c r="CT3084" i="25"/>
  <c r="CU3084" i="25"/>
  <c r="CT3085" i="25"/>
  <c r="CU3085" i="25"/>
  <c r="CT3086" i="25"/>
  <c r="CU3086" i="25"/>
  <c r="CT3087" i="25"/>
  <c r="CU3087" i="25"/>
  <c r="CT3088" i="25"/>
  <c r="CU3088" i="25"/>
  <c r="CT3089" i="25"/>
  <c r="CU3089" i="25"/>
  <c r="CT3090" i="25"/>
  <c r="CU3090" i="25"/>
  <c r="CT3091" i="25"/>
  <c r="CU3091" i="25"/>
  <c r="CT3092" i="25"/>
  <c r="CU3092" i="25"/>
  <c r="CT3093" i="25"/>
  <c r="CU3093" i="25"/>
  <c r="CT3094" i="25"/>
  <c r="CU3094" i="25"/>
  <c r="CT3095" i="25"/>
  <c r="CU3095" i="25"/>
  <c r="CT3096" i="25"/>
  <c r="CU3096" i="25"/>
  <c r="CT3097" i="25"/>
  <c r="CU3097" i="25"/>
  <c r="CT3098" i="25"/>
  <c r="CU3098" i="25"/>
  <c r="CT3099" i="25"/>
  <c r="CU3099" i="25"/>
  <c r="CT3100" i="25"/>
  <c r="CU3100" i="25"/>
  <c r="CT3101" i="25"/>
  <c r="CU3101" i="25"/>
  <c r="CT3102" i="25"/>
  <c r="CU3102" i="25"/>
  <c r="CT3103" i="25"/>
  <c r="CU3103" i="25"/>
  <c r="CT3104" i="25"/>
  <c r="CU3104" i="25"/>
  <c r="CT3105" i="25"/>
  <c r="CU3105" i="25"/>
  <c r="CT3106" i="25"/>
  <c r="CU3106" i="25"/>
  <c r="CT3107" i="25"/>
  <c r="CU3107" i="25"/>
  <c r="CT3108" i="25"/>
  <c r="CU3108" i="25"/>
  <c r="CT3109" i="25"/>
  <c r="CU3109" i="25"/>
  <c r="CT3110" i="25"/>
  <c r="CU3110" i="25"/>
  <c r="CT3111" i="25"/>
  <c r="CU3111" i="25"/>
  <c r="CT3112" i="25"/>
  <c r="CU3112" i="25"/>
  <c r="CT3113" i="25"/>
  <c r="CU3113" i="25"/>
  <c r="CT3114" i="25"/>
  <c r="CU3114" i="25"/>
  <c r="CT3115" i="25"/>
  <c r="CU3115" i="25"/>
  <c r="CT3116" i="25"/>
  <c r="CU3116" i="25"/>
  <c r="CT3117" i="25"/>
  <c r="CU3117" i="25"/>
  <c r="CT3118" i="25"/>
  <c r="CU3118" i="25"/>
  <c r="CT3119" i="25"/>
  <c r="CU3119" i="25"/>
  <c r="CT3120" i="25"/>
  <c r="CU3120" i="25"/>
  <c r="CT3121" i="25"/>
  <c r="CU3121" i="25"/>
  <c r="CT3122" i="25"/>
  <c r="CU3122" i="25"/>
  <c r="CT3123" i="25"/>
  <c r="CU3123" i="25"/>
  <c r="CT3124" i="25"/>
  <c r="CU3124" i="25"/>
  <c r="CT3125" i="25"/>
  <c r="CU3125" i="25"/>
  <c r="CT3126" i="25"/>
  <c r="CU3126" i="25"/>
  <c r="CT3127" i="25"/>
  <c r="CU3127" i="25"/>
  <c r="CT3128" i="25"/>
  <c r="CU3128" i="25"/>
  <c r="CT3129" i="25"/>
  <c r="CU3129" i="25"/>
  <c r="CT3130" i="25"/>
  <c r="CU3130" i="25"/>
  <c r="CT3131" i="25"/>
  <c r="CU3131" i="25"/>
  <c r="CT3132" i="25"/>
  <c r="CU3132" i="25"/>
  <c r="CT3133" i="25"/>
  <c r="CU3133" i="25"/>
  <c r="CT3134" i="25"/>
  <c r="CU3134" i="25"/>
  <c r="CT3135" i="25"/>
  <c r="CU3135" i="25"/>
  <c r="CT3136" i="25"/>
  <c r="CU3136" i="25"/>
  <c r="CT3137" i="25"/>
  <c r="CU3137" i="25"/>
  <c r="CT3138" i="25"/>
  <c r="CU3138" i="25"/>
  <c r="CT3139" i="25"/>
  <c r="CU3139" i="25"/>
  <c r="CT3140" i="25"/>
  <c r="CU3140" i="25"/>
  <c r="CT3141" i="25"/>
  <c r="CU3141" i="25"/>
  <c r="CT3142" i="25"/>
  <c r="CU3142" i="25"/>
  <c r="CT3143" i="25"/>
  <c r="CU3143" i="25"/>
  <c r="CT3144" i="25"/>
  <c r="CU3144" i="25"/>
  <c r="CT3145" i="25"/>
  <c r="CU3145" i="25"/>
  <c r="CT3146" i="25"/>
  <c r="CU3146" i="25"/>
  <c r="CT3147" i="25"/>
  <c r="CU3147" i="25"/>
  <c r="CT3148" i="25"/>
  <c r="CU3148" i="25"/>
  <c r="CT3149" i="25"/>
  <c r="CU3149" i="25"/>
  <c r="CT3150" i="25"/>
  <c r="CU3150" i="25"/>
  <c r="CT3151" i="25"/>
  <c r="CU3151" i="25"/>
  <c r="CT3152" i="25"/>
  <c r="CU3152" i="25"/>
  <c r="CT3153" i="25"/>
  <c r="CU3153" i="25"/>
  <c r="CT3154" i="25"/>
  <c r="CU3154" i="25"/>
  <c r="CT3155" i="25"/>
  <c r="CU3155" i="25"/>
  <c r="CT3156" i="25"/>
  <c r="CU3156" i="25"/>
  <c r="CT3157" i="25"/>
  <c r="CU3157" i="25"/>
  <c r="CT3158" i="25"/>
  <c r="CU3158" i="25"/>
  <c r="CT3159" i="25"/>
  <c r="CU3159" i="25"/>
  <c r="CT3160" i="25"/>
  <c r="CU3160" i="25"/>
  <c r="CT3161" i="25"/>
  <c r="CU3161" i="25"/>
  <c r="CT3162" i="25"/>
  <c r="CU3162" i="25"/>
  <c r="CT3163" i="25"/>
  <c r="CU3163" i="25"/>
  <c r="CT3164" i="25"/>
  <c r="CU3164" i="25"/>
  <c r="CT3165" i="25"/>
  <c r="CU3165" i="25"/>
  <c r="CT3166" i="25"/>
  <c r="CU3166" i="25"/>
  <c r="CT3167" i="25"/>
  <c r="CU3167" i="25"/>
  <c r="CT3168" i="25"/>
  <c r="CU3168" i="25"/>
  <c r="CT3169" i="25"/>
  <c r="CU3169" i="25"/>
  <c r="CT3170" i="25"/>
  <c r="CU3170" i="25"/>
  <c r="CT3171" i="25"/>
  <c r="CU3171" i="25"/>
  <c r="CT3172" i="25"/>
  <c r="CU3172" i="25"/>
  <c r="CT3173" i="25"/>
  <c r="CU3173" i="25"/>
  <c r="CT3174" i="25"/>
  <c r="CU3174" i="25"/>
  <c r="CT3175" i="25"/>
  <c r="CU3175" i="25"/>
  <c r="CT3176" i="25"/>
  <c r="CU3176" i="25"/>
  <c r="CT3177" i="25"/>
  <c r="CU3177" i="25"/>
  <c r="CT3178" i="25"/>
  <c r="CU3178" i="25"/>
  <c r="CT3179" i="25"/>
  <c r="CU3179" i="25"/>
  <c r="CT3180" i="25"/>
  <c r="CU3180" i="25"/>
  <c r="CT3181" i="25"/>
  <c r="CU3181" i="25"/>
  <c r="CT3182" i="25"/>
  <c r="CU3182" i="25"/>
  <c r="CT3183" i="25"/>
  <c r="CU3183" i="25"/>
  <c r="CT3184" i="25"/>
  <c r="CU3184" i="25"/>
  <c r="CT3185" i="25"/>
  <c r="CU3185" i="25"/>
  <c r="CT3186" i="25"/>
  <c r="CU3186" i="25"/>
  <c r="CT3187" i="25"/>
  <c r="CU3187" i="25"/>
  <c r="CT3188" i="25"/>
  <c r="CU3188" i="25"/>
  <c r="CT3189" i="25"/>
  <c r="CU3189" i="25"/>
  <c r="CT3190" i="25"/>
  <c r="CU3190" i="25"/>
  <c r="CT3191" i="25"/>
  <c r="CU3191" i="25"/>
  <c r="CT3192" i="25"/>
  <c r="CU3192" i="25"/>
  <c r="CT3193" i="25"/>
  <c r="CU3193" i="25"/>
  <c r="CT3194" i="25"/>
  <c r="CU3194" i="25"/>
  <c r="CT3195" i="25"/>
  <c r="CU3195" i="25"/>
  <c r="CT3196" i="25"/>
  <c r="CU3196" i="25"/>
  <c r="CT3197" i="25"/>
  <c r="CU3197" i="25"/>
  <c r="CT3198" i="25"/>
  <c r="CU3198" i="25"/>
  <c r="CT3199" i="25"/>
  <c r="CU3199" i="25"/>
  <c r="CT3200" i="25"/>
  <c r="CU3200" i="25"/>
  <c r="CT3201" i="25"/>
  <c r="CU3201" i="25"/>
  <c r="CT3202" i="25"/>
  <c r="CU3202" i="25"/>
  <c r="CT3203" i="25"/>
  <c r="CU3203" i="25"/>
  <c r="CT3204" i="25"/>
  <c r="CU3204" i="25"/>
  <c r="CT3205" i="25"/>
  <c r="CU3205" i="25"/>
  <c r="CT3206" i="25"/>
  <c r="CU3206" i="25"/>
  <c r="CT3207" i="25"/>
  <c r="CU3207" i="25"/>
  <c r="CT3208" i="25"/>
  <c r="CU3208" i="25"/>
  <c r="CT3209" i="25"/>
  <c r="CU3209" i="25"/>
  <c r="CT3210" i="25"/>
  <c r="CU3210" i="25"/>
  <c r="CT3211" i="25"/>
  <c r="CU3211" i="25"/>
  <c r="CT3212" i="25"/>
  <c r="CU3212" i="25"/>
  <c r="CT3213" i="25"/>
  <c r="CU3213" i="25"/>
  <c r="CT3214" i="25"/>
  <c r="CU3214" i="25"/>
  <c r="CT3215" i="25"/>
  <c r="CU3215" i="25"/>
  <c r="CT3216" i="25"/>
  <c r="CU3216" i="25"/>
  <c r="CT3217" i="25"/>
  <c r="CU3217" i="25"/>
  <c r="CT3218" i="25"/>
  <c r="CU3218" i="25"/>
  <c r="CT3219" i="25"/>
  <c r="CU3219" i="25"/>
  <c r="CT3220" i="25"/>
  <c r="CU3220" i="25"/>
  <c r="CT3221" i="25"/>
  <c r="CU3221" i="25"/>
  <c r="CT3222" i="25"/>
  <c r="CU3222" i="25"/>
  <c r="CT3223" i="25"/>
  <c r="CU3223" i="25"/>
  <c r="CT3224" i="25"/>
  <c r="CU3224" i="25"/>
  <c r="CT3225" i="25"/>
  <c r="CU3225" i="25"/>
  <c r="CT3226" i="25"/>
  <c r="CU3226" i="25"/>
  <c r="CT3227" i="25"/>
  <c r="CU3227" i="25"/>
  <c r="CT3228" i="25"/>
  <c r="CU3228" i="25"/>
  <c r="CT3229" i="25"/>
  <c r="CU3229" i="25"/>
  <c r="CT3230" i="25"/>
  <c r="CU3230" i="25"/>
  <c r="CT3231" i="25"/>
  <c r="CU3231" i="25"/>
  <c r="CT3232" i="25"/>
  <c r="CU3232" i="25"/>
  <c r="CT3233" i="25"/>
  <c r="CU3233" i="25"/>
  <c r="CT3234" i="25"/>
  <c r="CU3234" i="25"/>
  <c r="CT3235" i="25"/>
  <c r="CU3235" i="25"/>
  <c r="CT3236" i="25"/>
  <c r="CU3236" i="25"/>
  <c r="CT3237" i="25"/>
  <c r="CU3237" i="25"/>
  <c r="CT3238" i="25"/>
  <c r="CU3238" i="25"/>
  <c r="CT3239" i="25"/>
  <c r="CU3239" i="25"/>
  <c r="CT3240" i="25"/>
  <c r="CU3240" i="25"/>
  <c r="CT3241" i="25"/>
  <c r="CU3241" i="25"/>
  <c r="CT3242" i="25"/>
  <c r="CU3242" i="25"/>
  <c r="CT3243" i="25"/>
  <c r="CU3243" i="25"/>
  <c r="CT3244" i="25"/>
  <c r="CU3244" i="25"/>
  <c r="CT3245" i="25"/>
  <c r="CU3245" i="25"/>
  <c r="CT3246" i="25"/>
  <c r="CU3246" i="25"/>
  <c r="CT3247" i="25"/>
  <c r="CU3247" i="25"/>
  <c r="CT3248" i="25"/>
  <c r="CU3248" i="25"/>
  <c r="CT3249" i="25"/>
  <c r="CU3249" i="25"/>
  <c r="CT3250" i="25"/>
  <c r="CU3250" i="25"/>
  <c r="CT3251" i="25"/>
  <c r="CU3251" i="25"/>
  <c r="CT3252" i="25"/>
  <c r="CU3252" i="25"/>
  <c r="CT3253" i="25"/>
  <c r="CU3253" i="25"/>
  <c r="CT3254" i="25"/>
  <c r="CU3254" i="25"/>
  <c r="CT3255" i="25"/>
  <c r="CU3255" i="25"/>
  <c r="CT3256" i="25"/>
  <c r="CU3256" i="25"/>
  <c r="CT3257" i="25"/>
  <c r="CU3257" i="25"/>
  <c r="CT3258" i="25"/>
  <c r="CU3258" i="25"/>
  <c r="CT3259" i="25"/>
  <c r="CU3259" i="25"/>
  <c r="CT3260" i="25"/>
  <c r="CU3260" i="25"/>
  <c r="CT3261" i="25"/>
  <c r="CU3261" i="25"/>
  <c r="CT3262" i="25"/>
  <c r="CU3262" i="25"/>
  <c r="CT3263" i="25"/>
  <c r="CU3263" i="25"/>
  <c r="CT3264" i="25"/>
  <c r="CU3264" i="25"/>
  <c r="CT3265" i="25"/>
  <c r="CU3265" i="25"/>
  <c r="CT3266" i="25"/>
  <c r="CU3266" i="25"/>
  <c r="CT3267" i="25"/>
  <c r="CU3267" i="25"/>
  <c r="CT3268" i="25"/>
  <c r="CU3268" i="25"/>
  <c r="CT3269" i="25"/>
  <c r="CU3269" i="25"/>
  <c r="CT3270" i="25"/>
  <c r="CU3270" i="25"/>
  <c r="CT3271" i="25"/>
  <c r="CU3271" i="25"/>
  <c r="CT3272" i="25"/>
  <c r="CU3272" i="25"/>
  <c r="CT3273" i="25"/>
  <c r="CU3273" i="25"/>
  <c r="CT3274" i="25"/>
  <c r="CU3274" i="25"/>
  <c r="CT3275" i="25"/>
  <c r="CU3275" i="25"/>
  <c r="CT3276" i="25"/>
  <c r="CU3276" i="25"/>
  <c r="CT3277" i="25"/>
  <c r="CU3277" i="25"/>
  <c r="CT3278" i="25"/>
  <c r="CU3278" i="25"/>
  <c r="CT3279" i="25"/>
  <c r="CU3279" i="25"/>
  <c r="CT3280" i="25"/>
  <c r="CU3280" i="25"/>
  <c r="CT3281" i="25"/>
  <c r="CU3281" i="25"/>
  <c r="CT3282" i="25"/>
  <c r="CU3282" i="25"/>
  <c r="CT3283" i="25"/>
  <c r="CU3283" i="25"/>
  <c r="CT3284" i="25"/>
  <c r="CU3284" i="25"/>
  <c r="CT3285" i="25"/>
  <c r="CU3285" i="25"/>
  <c r="CT3286" i="25"/>
  <c r="CU3286" i="25"/>
  <c r="CT3287" i="25"/>
  <c r="CU3287" i="25"/>
  <c r="CT3288" i="25"/>
  <c r="CU3288" i="25"/>
  <c r="CT3289" i="25"/>
  <c r="CU3289" i="25"/>
  <c r="CT3290" i="25"/>
  <c r="CU3290" i="25"/>
  <c r="CT3291" i="25"/>
  <c r="CU3291" i="25"/>
  <c r="CT3292" i="25"/>
  <c r="CU3292" i="25"/>
  <c r="CT3293" i="25"/>
  <c r="CU3293" i="25"/>
  <c r="CT3294" i="25"/>
  <c r="CU3294" i="25"/>
  <c r="CT3295" i="25"/>
  <c r="CU3295" i="25"/>
  <c r="CT3296" i="25"/>
  <c r="CU3296" i="25"/>
  <c r="CT3297" i="25"/>
  <c r="CU3297" i="25"/>
  <c r="CT3298" i="25"/>
  <c r="CU3298" i="25"/>
  <c r="CT3299" i="25"/>
  <c r="CU3299" i="25"/>
  <c r="CT3300" i="25"/>
  <c r="CU3300" i="25"/>
  <c r="CT3301" i="25"/>
  <c r="CU3301" i="25"/>
  <c r="CT3302" i="25"/>
  <c r="CU3302" i="25"/>
  <c r="CT3303" i="25"/>
  <c r="CU3303" i="25"/>
  <c r="CT3304" i="25"/>
  <c r="CU3304" i="25"/>
  <c r="CT3305" i="25"/>
  <c r="CU3305" i="25"/>
  <c r="CT3306" i="25"/>
  <c r="CU3306" i="25"/>
  <c r="CT3307" i="25"/>
  <c r="CU3307" i="25"/>
  <c r="CT3308" i="25"/>
  <c r="CU3308" i="25"/>
  <c r="CT3309" i="25"/>
  <c r="CU3309" i="25"/>
  <c r="CT3310" i="25"/>
  <c r="CU3310" i="25"/>
  <c r="CT3311" i="25"/>
  <c r="CU3311" i="25"/>
  <c r="CT3312" i="25"/>
  <c r="CU3312" i="25"/>
  <c r="CT3313" i="25"/>
  <c r="CU3313" i="25"/>
  <c r="CT3314" i="25"/>
  <c r="CU3314" i="25"/>
  <c r="CT3315" i="25"/>
  <c r="CU3315" i="25"/>
  <c r="CT3316" i="25"/>
  <c r="CU3316" i="25"/>
  <c r="CT3317" i="25"/>
  <c r="CU3317" i="25"/>
  <c r="CT3318" i="25"/>
  <c r="CU3318" i="25"/>
  <c r="CT3319" i="25"/>
  <c r="CU3319" i="25"/>
  <c r="CT3320" i="25"/>
  <c r="CU3320" i="25"/>
  <c r="CT3321" i="25"/>
  <c r="CU3321" i="25"/>
  <c r="CT3322" i="25"/>
  <c r="CU3322" i="25"/>
  <c r="CT3323" i="25"/>
  <c r="CU3323" i="25"/>
  <c r="CT3324" i="25"/>
  <c r="CU3324" i="25"/>
  <c r="CT3325" i="25"/>
  <c r="CU3325" i="25"/>
  <c r="CT3326" i="25"/>
  <c r="CU3326" i="25"/>
  <c r="CT3327" i="25"/>
  <c r="CU3327" i="25"/>
  <c r="CT3328" i="25"/>
  <c r="CU3328" i="25"/>
  <c r="CT3329" i="25"/>
  <c r="CU3329" i="25"/>
  <c r="CT3330" i="25"/>
  <c r="CU3330" i="25"/>
  <c r="CT3331" i="25"/>
  <c r="CU3331" i="25"/>
  <c r="CT3332" i="25"/>
  <c r="CU3332" i="25"/>
  <c r="CT3333" i="25"/>
  <c r="CU3333" i="25"/>
  <c r="CT3334" i="25"/>
  <c r="CU3334" i="25"/>
  <c r="CT3335" i="25"/>
  <c r="CU3335" i="25"/>
  <c r="CT3336" i="25"/>
  <c r="CU3336" i="25"/>
  <c r="CT3337" i="25"/>
  <c r="CU3337" i="25"/>
  <c r="CT3338" i="25"/>
  <c r="CU3338" i="25"/>
  <c r="CT3339" i="25"/>
  <c r="CU3339" i="25"/>
  <c r="CT3340" i="25"/>
  <c r="CU3340" i="25"/>
  <c r="CT3341" i="25"/>
  <c r="CU3341" i="25"/>
  <c r="CT3342" i="25"/>
  <c r="CU3342" i="25"/>
  <c r="CT3343" i="25"/>
  <c r="CU3343" i="25"/>
  <c r="CT3344" i="25"/>
  <c r="CU3344" i="25"/>
  <c r="CT3345" i="25"/>
  <c r="CU3345" i="25"/>
  <c r="CT3346" i="25"/>
  <c r="CU3346" i="25"/>
  <c r="CT3347" i="25"/>
  <c r="CU3347" i="25"/>
  <c r="CT3348" i="25"/>
  <c r="CU3348" i="25"/>
  <c r="CT3349" i="25"/>
  <c r="CU3349" i="25"/>
  <c r="CT3350" i="25"/>
  <c r="CU3350" i="25"/>
  <c r="CT3351" i="25"/>
  <c r="CU3351" i="25"/>
  <c r="CT3352" i="25"/>
  <c r="CU3352" i="25"/>
  <c r="CT3353" i="25"/>
  <c r="CU3353" i="25"/>
  <c r="CT3354" i="25"/>
  <c r="CU3354" i="25"/>
  <c r="CT3355" i="25"/>
  <c r="CU3355" i="25"/>
  <c r="CT3356" i="25"/>
  <c r="CU3356" i="25"/>
  <c r="CT3357" i="25"/>
  <c r="CU3357" i="25"/>
  <c r="CT3358" i="25"/>
  <c r="CU3358" i="25"/>
  <c r="CT3359" i="25"/>
  <c r="CU3359" i="25"/>
  <c r="CT3360" i="25"/>
  <c r="CU3360" i="25"/>
  <c r="CT3361" i="25"/>
  <c r="CU3361" i="25"/>
  <c r="CT3362" i="25"/>
  <c r="CU3362" i="25"/>
  <c r="CT3363" i="25"/>
  <c r="CU3363" i="25"/>
  <c r="CT3364" i="25"/>
  <c r="CU3364" i="25"/>
  <c r="CT3365" i="25"/>
  <c r="CU3365" i="25"/>
  <c r="CT3366" i="25"/>
  <c r="CU3366" i="25"/>
  <c r="CT3367" i="25"/>
  <c r="CU3367" i="25"/>
  <c r="CT3368" i="25"/>
  <c r="CU3368" i="25"/>
  <c r="CT3369" i="25"/>
  <c r="CU3369" i="25"/>
  <c r="CT3370" i="25"/>
  <c r="CU3370" i="25"/>
  <c r="CT3371" i="25"/>
  <c r="CU3371" i="25"/>
  <c r="CT3372" i="25"/>
  <c r="CU3372" i="25"/>
  <c r="CT3373" i="25"/>
  <c r="CU3373" i="25"/>
  <c r="CT3374" i="25"/>
  <c r="CU3374" i="25"/>
  <c r="CT3375" i="25"/>
  <c r="CU3375" i="25"/>
  <c r="CT3376" i="25"/>
  <c r="CU3376" i="25"/>
  <c r="CT3377" i="25"/>
  <c r="CU3377" i="25"/>
  <c r="CT3378" i="25"/>
  <c r="CU3378" i="25"/>
  <c r="CT3379" i="25"/>
  <c r="CU3379" i="25"/>
  <c r="CT3380" i="25"/>
  <c r="CU3380" i="25"/>
  <c r="CT3381" i="25"/>
  <c r="CU3381" i="25"/>
  <c r="CT3382" i="25"/>
  <c r="CU3382" i="25"/>
  <c r="CT3383" i="25"/>
  <c r="CU3383" i="25"/>
  <c r="CT3384" i="25"/>
  <c r="CU3384" i="25"/>
  <c r="CT3385" i="25"/>
  <c r="CU3385" i="25"/>
  <c r="CT3386" i="25"/>
  <c r="CU3386" i="25"/>
  <c r="CT3387" i="25"/>
  <c r="CU3387" i="25"/>
  <c r="CT3388" i="25"/>
  <c r="CU3388" i="25"/>
  <c r="CT3389" i="25"/>
  <c r="CU3389" i="25"/>
  <c r="CT3390" i="25"/>
  <c r="CU3390" i="25"/>
  <c r="CT3391" i="25"/>
  <c r="CU3391" i="25"/>
  <c r="CT3392" i="25"/>
  <c r="CU3392" i="25"/>
  <c r="CT3393" i="25"/>
  <c r="CU3393" i="25"/>
  <c r="CT3394" i="25"/>
  <c r="CU3394" i="25"/>
  <c r="CT3395" i="25"/>
  <c r="CU3395" i="25"/>
  <c r="CT3396" i="25"/>
  <c r="CU3396" i="25"/>
  <c r="CT3397" i="25"/>
  <c r="CU3397" i="25"/>
  <c r="CT3398" i="25"/>
  <c r="CU3398" i="25"/>
  <c r="CT3399" i="25"/>
  <c r="CU3399" i="25"/>
  <c r="CT3400" i="25"/>
  <c r="CU3400" i="25"/>
  <c r="CT3401" i="25"/>
  <c r="CU3401" i="25"/>
  <c r="CT3402" i="25"/>
  <c r="CU3402" i="25"/>
  <c r="CT3403" i="25"/>
  <c r="CU3403" i="25"/>
  <c r="CT3404" i="25"/>
  <c r="CU3404" i="25"/>
  <c r="CT3405" i="25"/>
  <c r="CU3405" i="25"/>
  <c r="CT3406" i="25"/>
  <c r="CU3406" i="25"/>
  <c r="CT3407" i="25"/>
  <c r="CU3407" i="25"/>
  <c r="CT3408" i="25"/>
  <c r="CU3408" i="25"/>
  <c r="CT3409" i="25"/>
  <c r="CU3409" i="25"/>
  <c r="CT3410" i="25"/>
  <c r="CU3410" i="25"/>
  <c r="CT3411" i="25"/>
  <c r="CU3411" i="25"/>
  <c r="CT3412" i="25"/>
  <c r="CU3412" i="25"/>
  <c r="CT3413" i="25"/>
  <c r="CU3413" i="25"/>
  <c r="CT3414" i="25"/>
  <c r="CU3414" i="25"/>
  <c r="CT3415" i="25"/>
  <c r="CU3415" i="25"/>
  <c r="CT3416" i="25"/>
  <c r="CU3416" i="25"/>
  <c r="CT3417" i="25"/>
  <c r="CU3417" i="25"/>
  <c r="CT3418" i="25"/>
  <c r="CU3418" i="25"/>
  <c r="CT3419" i="25"/>
  <c r="CU3419" i="25"/>
  <c r="CT3420" i="25"/>
  <c r="CU3420" i="25"/>
  <c r="CT3421" i="25"/>
  <c r="CU3421" i="25"/>
  <c r="CT3422" i="25"/>
  <c r="CU3422" i="25"/>
  <c r="CT3423" i="25"/>
  <c r="CU3423" i="25"/>
  <c r="CT3424" i="25"/>
  <c r="CU3424" i="25"/>
  <c r="CT3425" i="25"/>
  <c r="CU3425" i="25"/>
  <c r="CT3426" i="25"/>
  <c r="CU3426" i="25"/>
  <c r="CT3427" i="25"/>
  <c r="CU3427" i="25"/>
  <c r="CT3428" i="25"/>
  <c r="CU3428" i="25"/>
  <c r="CT3429" i="25"/>
  <c r="CU3429" i="25"/>
  <c r="CT3430" i="25"/>
  <c r="CU3430" i="25"/>
  <c r="CT3431" i="25"/>
  <c r="CU3431" i="25"/>
  <c r="CT3432" i="25"/>
  <c r="CU3432" i="25"/>
  <c r="CT3433" i="25"/>
  <c r="CU3433" i="25"/>
  <c r="CT3434" i="25"/>
  <c r="CU3434" i="25"/>
  <c r="CT3435" i="25"/>
  <c r="CU3435" i="25"/>
  <c r="CT3436" i="25"/>
  <c r="CU3436" i="25"/>
  <c r="CT3437" i="25"/>
  <c r="CU3437" i="25"/>
  <c r="CT3438" i="25"/>
  <c r="CU3438" i="25"/>
  <c r="CT3439" i="25"/>
  <c r="CU3439" i="25"/>
  <c r="CT3440" i="25"/>
  <c r="CU3440" i="25"/>
  <c r="CT3441" i="25"/>
  <c r="CU3441" i="25"/>
  <c r="CT3442" i="25"/>
  <c r="CU3442" i="25"/>
  <c r="CT3443" i="25"/>
  <c r="CU3443" i="25"/>
  <c r="CT3444" i="25"/>
  <c r="CU3444" i="25"/>
  <c r="CT3445" i="25"/>
  <c r="CU3445" i="25"/>
  <c r="CT3446" i="25"/>
  <c r="CU3446" i="25"/>
  <c r="CT3447" i="25"/>
  <c r="CU3447" i="25"/>
  <c r="CT3448" i="25"/>
  <c r="CU3448" i="25"/>
  <c r="CT3449" i="25"/>
  <c r="CU3449" i="25"/>
  <c r="CT3450" i="25"/>
  <c r="CU3450" i="25"/>
  <c r="CT3451" i="25"/>
  <c r="CU3451" i="25"/>
  <c r="CT3452" i="25"/>
  <c r="CU3452" i="25"/>
  <c r="CT3453" i="25"/>
  <c r="CU3453" i="25"/>
  <c r="CT3454" i="25"/>
  <c r="CU3454" i="25"/>
  <c r="CT3455" i="25"/>
  <c r="CU3455" i="25"/>
  <c r="CT3456" i="25"/>
  <c r="CU3456" i="25"/>
  <c r="CT3457" i="25"/>
  <c r="CU3457" i="25"/>
  <c r="CT3458" i="25"/>
  <c r="CU3458" i="25"/>
  <c r="CT3459" i="25"/>
  <c r="CU3459" i="25"/>
  <c r="CT3460" i="25"/>
  <c r="CU3460" i="25"/>
  <c r="CT3461" i="25"/>
  <c r="CU3461" i="25"/>
  <c r="CT3462" i="25"/>
  <c r="CU3462" i="25"/>
  <c r="CT3463" i="25"/>
  <c r="CU3463" i="25"/>
  <c r="CT3464" i="25"/>
  <c r="CU3464" i="25"/>
  <c r="CT3465" i="25"/>
  <c r="CU3465" i="25"/>
  <c r="CT3466" i="25"/>
  <c r="CU3466" i="25"/>
  <c r="CT3467" i="25"/>
  <c r="CU3467" i="25"/>
  <c r="CT3468" i="25"/>
  <c r="CU3468" i="25"/>
  <c r="CT3469" i="25"/>
  <c r="CU3469" i="25"/>
  <c r="CT3470" i="25"/>
  <c r="CU3470" i="25"/>
  <c r="CT3471" i="25"/>
  <c r="CU3471" i="25"/>
  <c r="CT3472" i="25"/>
  <c r="CU3472" i="25"/>
  <c r="CT3473" i="25"/>
  <c r="CU3473" i="25"/>
  <c r="CT3474" i="25"/>
  <c r="CU3474" i="25"/>
  <c r="CT3475" i="25"/>
  <c r="CU3475" i="25"/>
  <c r="CT3476" i="25"/>
  <c r="CU3476" i="25"/>
  <c r="CT3477" i="25"/>
  <c r="CU3477" i="25"/>
  <c r="CT3478" i="25"/>
  <c r="CU3478" i="25"/>
  <c r="CT3479" i="25"/>
  <c r="CU3479" i="25"/>
  <c r="CT3480" i="25"/>
  <c r="CU3480" i="25"/>
  <c r="CT3481" i="25"/>
  <c r="CU3481" i="25"/>
  <c r="CT3482" i="25"/>
  <c r="CU3482" i="25"/>
  <c r="CT3483" i="25"/>
  <c r="CU3483" i="25"/>
  <c r="CT3484" i="25"/>
  <c r="CU3484" i="25"/>
  <c r="CT3485" i="25"/>
  <c r="CU3485" i="25"/>
  <c r="CT3486" i="25"/>
  <c r="CU3486" i="25"/>
  <c r="CT3487" i="25"/>
  <c r="CU3487" i="25"/>
  <c r="CT3488" i="25"/>
  <c r="CU3488" i="25"/>
  <c r="CT3489" i="25"/>
  <c r="CU3489" i="25"/>
  <c r="CT3490" i="25"/>
  <c r="CU3490" i="25"/>
  <c r="CT3491" i="25"/>
  <c r="CU3491" i="25"/>
  <c r="CT3492" i="25"/>
  <c r="CU3492" i="25"/>
  <c r="CT3493" i="25"/>
  <c r="CU3493" i="25"/>
  <c r="CT3494" i="25"/>
  <c r="CU3494" i="25"/>
  <c r="CT3495" i="25"/>
  <c r="CU3495" i="25"/>
  <c r="CT3496" i="25"/>
  <c r="CU3496" i="25"/>
  <c r="CT3497" i="25"/>
  <c r="CU3497" i="25"/>
  <c r="CT3498" i="25"/>
  <c r="CU3498" i="25"/>
  <c r="CT3499" i="25"/>
  <c r="CU3499" i="25"/>
  <c r="CT3500" i="25"/>
  <c r="CU3500" i="25"/>
  <c r="CT3501" i="25"/>
  <c r="CU3501" i="25"/>
  <c r="CT3502" i="25"/>
  <c r="CU3502" i="25"/>
  <c r="CT3503" i="25"/>
  <c r="CU3503" i="25"/>
  <c r="CT3504" i="25"/>
  <c r="CU3504" i="25"/>
  <c r="CT3505" i="25"/>
  <c r="CU3505" i="25"/>
  <c r="CT3506" i="25"/>
  <c r="CU3506" i="25"/>
  <c r="CT3507" i="25"/>
  <c r="CU3507" i="25"/>
  <c r="CT3508" i="25"/>
  <c r="CU3508" i="25"/>
  <c r="CT3509" i="25"/>
  <c r="CU3509" i="25"/>
  <c r="CT3510" i="25"/>
  <c r="CU3510" i="25"/>
  <c r="CT3511" i="25"/>
  <c r="CU3511" i="25"/>
  <c r="CT3512" i="25"/>
  <c r="CU3512" i="25"/>
  <c r="CT3513" i="25"/>
  <c r="CU3513" i="25"/>
  <c r="CT3514" i="25"/>
  <c r="CU3514" i="25"/>
  <c r="CT3515" i="25"/>
  <c r="CU3515" i="25"/>
  <c r="CT3516" i="25"/>
  <c r="CU3516" i="25"/>
  <c r="CT3517" i="25"/>
  <c r="CU3517" i="25"/>
  <c r="CT3518" i="25"/>
  <c r="CU3518" i="25"/>
  <c r="CT3519" i="25"/>
  <c r="CU3519" i="25"/>
  <c r="CT3520" i="25"/>
  <c r="CU3520" i="25"/>
  <c r="CT3521" i="25"/>
  <c r="CU3521" i="25"/>
  <c r="CT3522" i="25"/>
  <c r="CU3522" i="25"/>
  <c r="CT3523" i="25"/>
  <c r="CU3523" i="25"/>
  <c r="CT3524" i="25"/>
  <c r="CU3524" i="25"/>
  <c r="CT3525" i="25"/>
  <c r="CU3525" i="25"/>
  <c r="CT3526" i="25"/>
  <c r="CU3526" i="25"/>
  <c r="CT3527" i="25"/>
  <c r="CU3527" i="25"/>
  <c r="CT3528" i="25"/>
  <c r="CU3528" i="25"/>
  <c r="CT3529" i="25"/>
  <c r="CU3529" i="25"/>
  <c r="CT3530" i="25"/>
  <c r="CU3530" i="25"/>
  <c r="CT3531" i="25"/>
  <c r="CU3531" i="25"/>
  <c r="CT3532" i="25"/>
  <c r="CU3532" i="25"/>
  <c r="CT3533" i="25"/>
  <c r="CU3533" i="25"/>
  <c r="CT3534" i="25"/>
  <c r="CU3534" i="25"/>
  <c r="CT3535" i="25"/>
  <c r="CU3535" i="25"/>
  <c r="CT3536" i="25"/>
  <c r="CU3536" i="25"/>
  <c r="CT3537" i="25"/>
  <c r="CU3537" i="25"/>
  <c r="CT3538" i="25"/>
  <c r="CU3538" i="25"/>
  <c r="CT3539" i="25"/>
  <c r="CU3539" i="25"/>
  <c r="CT3540" i="25"/>
  <c r="CU3540" i="25"/>
  <c r="CT3541" i="25"/>
  <c r="CU3541" i="25"/>
  <c r="CT3542" i="25"/>
  <c r="CU3542" i="25"/>
  <c r="CT3543" i="25"/>
  <c r="CU3543" i="25"/>
  <c r="CT3544" i="25"/>
  <c r="CU3544" i="25"/>
  <c r="CT3545" i="25"/>
  <c r="CU3545" i="25"/>
  <c r="CT3546" i="25"/>
  <c r="CU3546" i="25"/>
  <c r="CT3547" i="25"/>
  <c r="CU3547" i="25"/>
  <c r="CT3548" i="25"/>
  <c r="CU3548" i="25"/>
  <c r="CT3549" i="25"/>
  <c r="CU3549" i="25"/>
  <c r="CT3550" i="25"/>
  <c r="CU3550" i="25"/>
  <c r="CT3551" i="25"/>
  <c r="CU3551" i="25"/>
  <c r="CT3552" i="25"/>
  <c r="CU3552" i="25"/>
  <c r="CT3553" i="25"/>
  <c r="CU3553" i="25"/>
  <c r="CT3554" i="25"/>
  <c r="CU3554" i="25"/>
  <c r="CT3555" i="25"/>
  <c r="CU3555" i="25"/>
  <c r="CT3556" i="25"/>
  <c r="CU3556" i="25"/>
  <c r="CT3557" i="25"/>
  <c r="CU3557" i="25"/>
  <c r="CT3558" i="25"/>
  <c r="CU3558" i="25"/>
  <c r="CT3559" i="25"/>
  <c r="CU3559" i="25"/>
  <c r="CT3560" i="25"/>
  <c r="CU3560" i="25"/>
  <c r="CT3561" i="25"/>
  <c r="CU3561" i="25"/>
  <c r="CT3562" i="25"/>
  <c r="CU3562" i="25"/>
  <c r="CT3563" i="25"/>
  <c r="CU3563" i="25"/>
  <c r="CT3564" i="25"/>
  <c r="CU3564" i="25"/>
  <c r="CT3565" i="25"/>
  <c r="CU3565" i="25"/>
  <c r="CT3566" i="25"/>
  <c r="CU3566" i="25"/>
  <c r="CT3567" i="25"/>
  <c r="CU3567" i="25"/>
  <c r="CT3568" i="25"/>
  <c r="CU3568" i="25"/>
  <c r="CT3569" i="25"/>
  <c r="CU3569" i="25"/>
  <c r="CT3570" i="25"/>
  <c r="CU3570" i="25"/>
  <c r="CT3571" i="25"/>
  <c r="CU3571" i="25"/>
  <c r="CT3572" i="25"/>
  <c r="CU3572" i="25"/>
  <c r="CT3573" i="25"/>
  <c r="CU3573" i="25"/>
  <c r="CT3574" i="25"/>
  <c r="CU3574" i="25"/>
  <c r="CT3575" i="25"/>
  <c r="CU3575" i="25"/>
  <c r="CT3576" i="25"/>
  <c r="CU3576" i="25"/>
  <c r="CT3577" i="25"/>
  <c r="CU3577" i="25"/>
  <c r="CT3578" i="25"/>
  <c r="CU3578" i="25"/>
  <c r="CT3579" i="25"/>
  <c r="CU3579" i="25"/>
  <c r="CT3580" i="25"/>
  <c r="CU3580" i="25"/>
  <c r="CT3581" i="25"/>
  <c r="CU3581" i="25"/>
  <c r="CT3582" i="25"/>
  <c r="CU3582" i="25"/>
  <c r="CT3583" i="25"/>
  <c r="CU3583" i="25"/>
  <c r="CT3584" i="25"/>
  <c r="CU3584" i="25"/>
  <c r="CT3585" i="25"/>
  <c r="CU3585" i="25"/>
  <c r="CT3586" i="25"/>
  <c r="CU3586" i="25"/>
  <c r="CT3587" i="25"/>
  <c r="CU3587" i="25"/>
  <c r="CT3588" i="25"/>
  <c r="CU3588" i="25"/>
  <c r="CT3589" i="25"/>
  <c r="CU3589" i="25"/>
  <c r="CT3590" i="25"/>
  <c r="CU3590" i="25"/>
  <c r="CT3591" i="25"/>
  <c r="CU3591" i="25"/>
  <c r="CT3592" i="25"/>
  <c r="CU3592" i="25"/>
  <c r="CT3593" i="25"/>
  <c r="CU3593" i="25"/>
  <c r="CT3594" i="25"/>
  <c r="CU3594" i="25"/>
  <c r="CT3595" i="25"/>
  <c r="CU3595" i="25"/>
  <c r="CT3596" i="25"/>
  <c r="CU3596" i="25"/>
  <c r="CT3597" i="25"/>
  <c r="CU3597" i="25"/>
  <c r="CT3598" i="25"/>
  <c r="CU3598" i="25"/>
  <c r="CT3599" i="25"/>
  <c r="CU3599" i="25"/>
  <c r="CT3600" i="25"/>
  <c r="CU3600" i="25"/>
  <c r="CT3601" i="25"/>
  <c r="CU3601" i="25"/>
  <c r="CT3602" i="25"/>
  <c r="CU3602" i="25"/>
  <c r="CT3603" i="25"/>
  <c r="CU3603" i="25"/>
  <c r="CT3604" i="25"/>
  <c r="CU3604" i="25"/>
  <c r="CT3605" i="25"/>
  <c r="CU3605" i="25"/>
  <c r="CT3606" i="25"/>
  <c r="CU3606" i="25"/>
  <c r="CT3607" i="25"/>
  <c r="CU3607" i="25"/>
  <c r="CT3608" i="25"/>
  <c r="CU3608" i="25"/>
  <c r="CT3609" i="25"/>
  <c r="CU3609" i="25"/>
  <c r="CT3610" i="25"/>
  <c r="CU3610" i="25"/>
  <c r="CT3611" i="25"/>
  <c r="CU3611" i="25"/>
  <c r="CT3612" i="25"/>
  <c r="CU3612" i="25"/>
  <c r="CT3613" i="25"/>
  <c r="CU3613" i="25"/>
  <c r="CT3614" i="25"/>
  <c r="CU3614" i="25"/>
  <c r="CT3615" i="25"/>
  <c r="CU3615" i="25"/>
  <c r="CT3616" i="25"/>
  <c r="CU3616" i="25"/>
  <c r="CT3617" i="25"/>
  <c r="CU3617" i="25"/>
  <c r="CT3618" i="25"/>
  <c r="CU3618" i="25"/>
  <c r="CT3619" i="25"/>
  <c r="CU3619" i="25"/>
  <c r="CT3620" i="25"/>
  <c r="CU3620" i="25"/>
  <c r="CT3621" i="25"/>
  <c r="CU3621" i="25"/>
  <c r="CT3622" i="25"/>
  <c r="CU3622" i="25"/>
  <c r="CT3623" i="25"/>
  <c r="CU3623" i="25"/>
  <c r="CT3624" i="25"/>
  <c r="CU3624" i="25"/>
  <c r="CT3625" i="25"/>
  <c r="CU3625" i="25"/>
  <c r="CT3626" i="25"/>
  <c r="CU3626" i="25"/>
  <c r="CT3627" i="25"/>
  <c r="CU3627" i="25"/>
  <c r="CT3628" i="25"/>
  <c r="CU3628" i="25"/>
  <c r="CT3629" i="25"/>
  <c r="CU3629" i="25"/>
  <c r="CT3630" i="25"/>
  <c r="CU3630" i="25"/>
  <c r="CT3631" i="25"/>
  <c r="CU3631" i="25"/>
  <c r="CT3632" i="25"/>
  <c r="CU3632" i="25"/>
  <c r="CT3633" i="25"/>
  <c r="CU3633" i="25"/>
  <c r="CT3634" i="25"/>
  <c r="CU3634" i="25"/>
  <c r="CT3635" i="25"/>
  <c r="CU3635" i="25"/>
  <c r="CT3636" i="25"/>
  <c r="CU3636" i="25"/>
  <c r="CT3637" i="25"/>
  <c r="CU3637" i="25"/>
  <c r="CT3638" i="25"/>
  <c r="CU3638" i="25"/>
  <c r="CT3639" i="25"/>
  <c r="CU3639" i="25"/>
  <c r="CT3640" i="25"/>
  <c r="CU3640" i="25"/>
  <c r="CT3641" i="25"/>
  <c r="CU3641" i="25"/>
  <c r="CT3642" i="25"/>
  <c r="CU3642" i="25"/>
  <c r="CT3643" i="25"/>
  <c r="CU3643" i="25"/>
  <c r="CT3644" i="25"/>
  <c r="CU3644" i="25"/>
  <c r="CT3645" i="25"/>
  <c r="CU3645" i="25"/>
  <c r="CT3646" i="25"/>
  <c r="CU3646" i="25"/>
  <c r="CT3647" i="25"/>
  <c r="CU3647" i="25"/>
  <c r="CT3648" i="25"/>
  <c r="CU3648" i="25"/>
  <c r="CT3649" i="25"/>
  <c r="CU3649" i="25"/>
  <c r="CT3650" i="25"/>
  <c r="CU3650" i="25"/>
  <c r="CT3651" i="25"/>
  <c r="CU3651" i="25"/>
  <c r="CT3652" i="25"/>
  <c r="CU3652" i="25"/>
  <c r="CT3653" i="25"/>
  <c r="CU3653" i="25"/>
  <c r="CT3654" i="25"/>
  <c r="CU3654" i="25"/>
  <c r="CT3655" i="25"/>
  <c r="CU3655" i="25"/>
  <c r="CT3656" i="25"/>
  <c r="CU3656" i="25"/>
  <c r="CT3657" i="25"/>
  <c r="CU3657" i="25"/>
  <c r="CT3658" i="25"/>
  <c r="CU3658" i="25"/>
  <c r="CT3659" i="25"/>
  <c r="CU3659" i="25"/>
  <c r="CT3660" i="25"/>
  <c r="CU3660" i="25"/>
  <c r="CT3661" i="25"/>
  <c r="CU3661" i="25"/>
  <c r="CT3662" i="25"/>
  <c r="CU3662" i="25"/>
  <c r="CT3663" i="25"/>
  <c r="CU3663" i="25"/>
  <c r="CT3664" i="25"/>
  <c r="CU3664" i="25"/>
  <c r="CT3665" i="25"/>
  <c r="CU3665" i="25"/>
  <c r="CT3666" i="25"/>
  <c r="CU3666" i="25"/>
  <c r="CT3667" i="25"/>
  <c r="CU3667" i="25"/>
  <c r="CT3668" i="25"/>
  <c r="CU3668" i="25"/>
  <c r="CT3669" i="25"/>
  <c r="CU3669" i="25"/>
  <c r="CT3670" i="25"/>
  <c r="CU3670" i="25"/>
  <c r="CT3671" i="25"/>
  <c r="CU3671" i="25"/>
  <c r="CT3672" i="25"/>
  <c r="CU3672" i="25"/>
  <c r="CT3673" i="25"/>
  <c r="CU3673" i="25"/>
  <c r="CT3674" i="25"/>
  <c r="CU3674" i="25"/>
  <c r="CT3675" i="25"/>
  <c r="CU3675" i="25"/>
  <c r="CT3676" i="25"/>
  <c r="CU3676" i="25"/>
  <c r="CT3677" i="25"/>
  <c r="CU3677" i="25"/>
  <c r="CT3678" i="25"/>
  <c r="CU3678" i="25"/>
  <c r="CT3679" i="25"/>
  <c r="CU3679" i="25"/>
  <c r="CT3680" i="25"/>
  <c r="CU3680" i="25"/>
  <c r="CT3681" i="25"/>
  <c r="CU3681" i="25"/>
  <c r="CT3682" i="25"/>
  <c r="CU3682" i="25"/>
  <c r="CT3683" i="25"/>
  <c r="CU3683" i="25"/>
  <c r="CT3684" i="25"/>
  <c r="CU3684" i="25"/>
  <c r="CT3685" i="25"/>
  <c r="CU3685" i="25"/>
  <c r="CT3686" i="25"/>
  <c r="CU3686" i="25"/>
  <c r="CT3687" i="25"/>
  <c r="CU3687" i="25"/>
  <c r="CT3688" i="25"/>
  <c r="CU3688" i="25"/>
  <c r="CT3689" i="25"/>
  <c r="CU3689" i="25"/>
  <c r="CT3690" i="25"/>
  <c r="CU3690" i="25"/>
  <c r="CT3691" i="25"/>
  <c r="CU3691" i="25"/>
  <c r="CT3692" i="25"/>
  <c r="CU3692" i="25"/>
  <c r="CT3693" i="25"/>
  <c r="CU3693" i="25"/>
  <c r="CT3694" i="25"/>
  <c r="CU3694" i="25"/>
  <c r="CT3695" i="25"/>
  <c r="CU3695" i="25"/>
  <c r="CT3696" i="25"/>
  <c r="CU3696" i="25"/>
  <c r="CT3697" i="25"/>
  <c r="CU3697" i="25"/>
  <c r="CT3698" i="25"/>
  <c r="CU3698" i="25"/>
  <c r="CT3699" i="25"/>
  <c r="CU3699" i="25"/>
  <c r="CT3700" i="25"/>
  <c r="CU3700" i="25"/>
  <c r="CT3701" i="25"/>
  <c r="CU3701" i="25"/>
  <c r="CT3702" i="25"/>
  <c r="CU3702" i="25"/>
  <c r="CT3703" i="25"/>
  <c r="CU3703" i="25"/>
  <c r="CT3704" i="25"/>
  <c r="CU3704" i="25"/>
  <c r="CT3705" i="25"/>
  <c r="CU3705" i="25"/>
  <c r="CT3706" i="25"/>
  <c r="CU3706" i="25"/>
  <c r="CT3707" i="25"/>
  <c r="CU3707" i="25"/>
  <c r="CT3708" i="25"/>
  <c r="CU3708" i="25"/>
  <c r="CT3709" i="25"/>
  <c r="CU3709" i="25"/>
  <c r="CT3710" i="25"/>
  <c r="CU3710" i="25"/>
  <c r="CT3711" i="25"/>
  <c r="CU3711" i="25"/>
  <c r="CT3712" i="25"/>
  <c r="CU3712" i="25"/>
  <c r="CT3713" i="25"/>
  <c r="CU3713" i="25"/>
  <c r="CT3714" i="25"/>
  <c r="CU3714" i="25"/>
  <c r="CT3715" i="25"/>
  <c r="CU3715" i="25"/>
  <c r="CT3716" i="25"/>
  <c r="CU3716" i="25"/>
  <c r="CT3717" i="25"/>
  <c r="CU3717" i="25"/>
  <c r="CT3718" i="25"/>
  <c r="CU3718" i="25"/>
  <c r="CT3719" i="25"/>
  <c r="CU3719" i="25"/>
  <c r="CT3720" i="25"/>
  <c r="CU3720" i="25"/>
  <c r="CT3721" i="25"/>
  <c r="CU3721" i="25"/>
  <c r="CT3722" i="25"/>
  <c r="CU3722" i="25"/>
  <c r="CT3723" i="25"/>
  <c r="CU3723" i="25"/>
  <c r="CT3724" i="25"/>
  <c r="CU3724" i="25"/>
  <c r="CT3725" i="25"/>
  <c r="CU3725" i="25"/>
  <c r="CT3726" i="25"/>
  <c r="CU3726" i="25"/>
  <c r="CT3727" i="25"/>
  <c r="CU3727" i="25"/>
  <c r="CT3728" i="25"/>
  <c r="CU3728" i="25"/>
  <c r="CT3729" i="25"/>
  <c r="CU3729" i="25"/>
  <c r="CT3730" i="25"/>
  <c r="CU3730" i="25"/>
  <c r="CT3731" i="25"/>
  <c r="CU3731" i="25"/>
  <c r="CT3732" i="25"/>
  <c r="CU3732" i="25"/>
  <c r="CT3733" i="25"/>
  <c r="CU3733" i="25"/>
  <c r="CT3734" i="25"/>
  <c r="CU3734" i="25"/>
  <c r="CT3735" i="25"/>
  <c r="CU3735" i="25"/>
  <c r="CT3736" i="25"/>
  <c r="CU3736" i="25"/>
  <c r="CT3737" i="25"/>
  <c r="CU3737" i="25"/>
  <c r="CT3738" i="25"/>
  <c r="CU3738" i="25"/>
  <c r="CT3739" i="25"/>
  <c r="CU3739" i="25"/>
  <c r="CT3740" i="25"/>
  <c r="CU3740" i="25"/>
  <c r="CT3741" i="25"/>
  <c r="CU3741" i="25"/>
  <c r="CT3742" i="25"/>
  <c r="CU3742" i="25"/>
  <c r="CT3743" i="25"/>
  <c r="CU3743" i="25"/>
  <c r="CT3744" i="25"/>
  <c r="CU3744" i="25"/>
  <c r="CT3745" i="25"/>
  <c r="CU3745" i="25"/>
  <c r="CT3746" i="25"/>
  <c r="CU3746" i="25"/>
  <c r="CT3747" i="25"/>
  <c r="CU3747" i="25"/>
  <c r="CT3748" i="25"/>
  <c r="CU3748" i="25"/>
  <c r="CT3749" i="25"/>
  <c r="CU3749" i="25"/>
  <c r="CT3750" i="25"/>
  <c r="CU3750" i="25"/>
  <c r="CT3751" i="25"/>
  <c r="CU3751" i="25"/>
  <c r="CT3752" i="25"/>
  <c r="CU3752" i="25"/>
  <c r="CT3753" i="25"/>
  <c r="CU3753" i="25"/>
  <c r="CT3754" i="25"/>
  <c r="CU3754" i="25"/>
  <c r="CT3755" i="25"/>
  <c r="CU3755" i="25"/>
  <c r="CT3756" i="25"/>
  <c r="CU3756" i="25"/>
  <c r="CT3757" i="25"/>
  <c r="CU3757" i="25"/>
  <c r="CT3758" i="25"/>
  <c r="CU3758" i="25"/>
  <c r="CT3759" i="25"/>
  <c r="CU3759" i="25"/>
  <c r="CT3760" i="25"/>
  <c r="CU3760" i="25"/>
  <c r="CT3761" i="25"/>
  <c r="CU3761" i="25"/>
  <c r="CT3762" i="25"/>
  <c r="CU3762" i="25"/>
  <c r="CT3763" i="25"/>
  <c r="CU3763" i="25"/>
  <c r="CT3764" i="25"/>
  <c r="CU3764" i="25"/>
  <c r="CT3765" i="25"/>
  <c r="CU3765" i="25"/>
  <c r="CT3766" i="25"/>
  <c r="CU3766" i="25"/>
  <c r="CT3767" i="25"/>
  <c r="CU3767" i="25"/>
  <c r="CT3768" i="25"/>
  <c r="CU3768" i="25"/>
  <c r="CT3769" i="25"/>
  <c r="CU3769" i="25"/>
  <c r="CT3770" i="25"/>
  <c r="CU3770" i="25"/>
  <c r="CT3771" i="25"/>
  <c r="CU3771" i="25"/>
  <c r="CT3772" i="25"/>
  <c r="CU3772" i="25"/>
  <c r="CT3773" i="25"/>
  <c r="CU3773" i="25"/>
  <c r="CT3774" i="25"/>
  <c r="CU3774" i="25"/>
  <c r="CT3775" i="25"/>
  <c r="CU3775" i="25"/>
  <c r="CT3776" i="25"/>
  <c r="CU3776" i="25"/>
  <c r="CT3777" i="25"/>
  <c r="CU3777" i="25"/>
  <c r="CT3778" i="25"/>
  <c r="CU3778" i="25"/>
  <c r="CT3779" i="25"/>
  <c r="CU3779" i="25"/>
  <c r="CT3780" i="25"/>
  <c r="CU3780" i="25"/>
  <c r="CT3781" i="25"/>
  <c r="CU3781" i="25"/>
  <c r="CT3782" i="25"/>
  <c r="CU3782" i="25"/>
  <c r="CT3783" i="25"/>
  <c r="CU3783" i="25"/>
  <c r="CT3784" i="25"/>
  <c r="CU3784" i="25"/>
  <c r="CT3785" i="25"/>
  <c r="CU3785" i="25"/>
  <c r="CT3786" i="25"/>
  <c r="CU3786" i="25"/>
  <c r="CT3787" i="25"/>
  <c r="CU3787" i="25"/>
  <c r="CT3788" i="25"/>
  <c r="CU3788" i="25"/>
  <c r="CT3789" i="25"/>
  <c r="CU3789" i="25"/>
  <c r="CT3790" i="25"/>
  <c r="CU3790" i="25"/>
  <c r="CT3791" i="25"/>
  <c r="CU3791" i="25"/>
  <c r="CT3792" i="25"/>
  <c r="CU3792" i="25"/>
  <c r="CT3793" i="25"/>
  <c r="CU3793" i="25"/>
  <c r="CT3794" i="25"/>
  <c r="CU3794" i="25"/>
  <c r="CT3795" i="25"/>
  <c r="CU3795" i="25"/>
  <c r="CT3796" i="25"/>
  <c r="CU3796" i="25"/>
  <c r="CT3797" i="25"/>
  <c r="CU3797" i="25"/>
  <c r="CT3798" i="25"/>
  <c r="CU3798" i="25"/>
  <c r="CT3799" i="25"/>
  <c r="CU3799" i="25"/>
  <c r="CT3800" i="25"/>
  <c r="CU3800" i="25"/>
  <c r="CT3801" i="25"/>
  <c r="CU3801" i="25"/>
  <c r="CT3802" i="25"/>
  <c r="CU3802" i="25"/>
  <c r="CT3803" i="25"/>
  <c r="CU3803" i="25"/>
  <c r="CT3804" i="25"/>
  <c r="CU3804" i="25"/>
  <c r="CT3805" i="25"/>
  <c r="CU3805" i="25"/>
  <c r="CT3806" i="25"/>
  <c r="CU3806" i="25"/>
  <c r="CT3807" i="25"/>
  <c r="CU3807" i="25"/>
  <c r="CT3808" i="25"/>
  <c r="CU3808" i="25"/>
  <c r="CT3809" i="25"/>
  <c r="CU3809" i="25"/>
  <c r="CT3810" i="25"/>
  <c r="CU3810" i="25"/>
  <c r="CT3811" i="25"/>
  <c r="CU3811" i="25"/>
  <c r="CT3812" i="25"/>
  <c r="CU3812" i="25"/>
  <c r="CT3813" i="25"/>
  <c r="CU3813" i="25"/>
  <c r="CT3814" i="25"/>
  <c r="CU3814" i="25"/>
  <c r="CT3815" i="25"/>
  <c r="CU3815" i="25"/>
  <c r="CT3816" i="25"/>
  <c r="CU3816" i="25"/>
  <c r="CT3817" i="25"/>
  <c r="CU3817" i="25"/>
  <c r="CT3818" i="25"/>
  <c r="CU3818" i="25"/>
  <c r="CT3819" i="25"/>
  <c r="CU3819" i="25"/>
  <c r="CT3820" i="25"/>
  <c r="CU3820" i="25"/>
  <c r="CT3821" i="25"/>
  <c r="CU3821" i="25"/>
  <c r="CT3822" i="25"/>
  <c r="CU3822" i="25"/>
  <c r="CT3823" i="25"/>
  <c r="CU3823" i="25"/>
  <c r="CT3824" i="25"/>
  <c r="CU3824" i="25"/>
  <c r="CT3825" i="25"/>
  <c r="CU3825" i="25"/>
  <c r="CT3826" i="25"/>
  <c r="CU3826" i="25"/>
  <c r="CT3827" i="25"/>
  <c r="CU3827" i="25"/>
  <c r="CT3828" i="25"/>
  <c r="CU3828" i="25"/>
  <c r="CT3829" i="25"/>
  <c r="CU3829" i="25"/>
  <c r="CT3830" i="25"/>
  <c r="CU3830" i="25"/>
  <c r="CT3831" i="25"/>
  <c r="CU3831" i="25"/>
  <c r="CT3832" i="25"/>
  <c r="CU3832" i="25"/>
  <c r="CT3833" i="25"/>
  <c r="CU3833" i="25"/>
  <c r="CT3834" i="25"/>
  <c r="CU3834" i="25"/>
  <c r="CT3835" i="25"/>
  <c r="CU3835" i="25"/>
  <c r="CT3836" i="25"/>
  <c r="CU3836" i="25"/>
  <c r="CT3837" i="25"/>
  <c r="CU3837" i="25"/>
  <c r="CT3838" i="25"/>
  <c r="CU3838" i="25"/>
  <c r="CT3839" i="25"/>
  <c r="CU3839" i="25"/>
  <c r="CT3840" i="25"/>
  <c r="CU3840" i="25"/>
  <c r="CT3841" i="25"/>
  <c r="CU3841" i="25"/>
  <c r="CT3842" i="25"/>
  <c r="CU3842" i="25"/>
  <c r="CT3843" i="25"/>
  <c r="CU3843" i="25"/>
  <c r="CT3844" i="25"/>
  <c r="CU3844" i="25"/>
  <c r="CT3845" i="25"/>
  <c r="CU3845" i="25"/>
  <c r="CT3846" i="25"/>
  <c r="CU3846" i="25"/>
  <c r="CT3847" i="25"/>
  <c r="CU3847" i="25"/>
  <c r="CT3848" i="25"/>
  <c r="CU3848" i="25"/>
  <c r="CT3849" i="25"/>
  <c r="CU3849" i="25"/>
  <c r="CT3850" i="25"/>
  <c r="CU3850" i="25"/>
  <c r="CT3851" i="25"/>
  <c r="CU3851" i="25"/>
  <c r="CT3852" i="25"/>
  <c r="CU3852" i="25"/>
  <c r="CT3853" i="25"/>
  <c r="CU3853" i="25"/>
  <c r="CT3854" i="25"/>
  <c r="CU3854" i="25"/>
  <c r="CT3855" i="25"/>
  <c r="CU3855" i="25"/>
  <c r="CT3856" i="25"/>
  <c r="CU3856" i="25"/>
  <c r="CT3857" i="25"/>
  <c r="CU3857" i="25"/>
  <c r="CT3858" i="25"/>
  <c r="CU3858" i="25"/>
  <c r="CT3859" i="25"/>
  <c r="CU3859" i="25"/>
  <c r="CT3860" i="25"/>
  <c r="CU3860" i="25"/>
  <c r="CT3861" i="25"/>
  <c r="CU3861" i="25"/>
  <c r="CT3862" i="25"/>
  <c r="CU3862" i="25"/>
  <c r="CT3863" i="25"/>
  <c r="CU3863" i="25"/>
  <c r="CT3864" i="25"/>
  <c r="CU3864" i="25"/>
  <c r="CT3865" i="25"/>
  <c r="CU3865" i="25"/>
  <c r="CT3866" i="25"/>
  <c r="CU3866" i="25"/>
  <c r="CT3867" i="25"/>
  <c r="CU3867" i="25"/>
  <c r="CT3868" i="25"/>
  <c r="CU3868" i="25"/>
  <c r="CT3869" i="25"/>
  <c r="CU3869" i="25"/>
  <c r="CT3870" i="25"/>
  <c r="CU3870" i="25"/>
  <c r="CT3871" i="25"/>
  <c r="CU3871" i="25"/>
  <c r="CT3872" i="25"/>
  <c r="CU3872" i="25"/>
  <c r="CT3873" i="25"/>
  <c r="CU3873" i="25"/>
  <c r="CT3874" i="25"/>
  <c r="CU3874" i="25"/>
  <c r="CT3875" i="25"/>
  <c r="CU3875" i="25"/>
  <c r="CT3876" i="25"/>
  <c r="CU3876" i="25"/>
  <c r="CT3877" i="25"/>
  <c r="CU3877" i="25"/>
  <c r="CT3878" i="25"/>
  <c r="CU3878" i="25"/>
  <c r="CT3879" i="25"/>
  <c r="CU3879" i="25"/>
  <c r="CT3880" i="25"/>
  <c r="CU3880" i="25"/>
  <c r="CT3881" i="25"/>
  <c r="CU3881" i="25"/>
  <c r="CT3882" i="25"/>
  <c r="CU3882" i="25"/>
  <c r="CT3883" i="25"/>
  <c r="CU3883" i="25"/>
  <c r="CT3884" i="25"/>
  <c r="CU3884" i="25"/>
  <c r="CT3885" i="25"/>
  <c r="CU3885" i="25"/>
  <c r="CT3886" i="25"/>
  <c r="CU3886" i="25"/>
  <c r="CT3887" i="25"/>
  <c r="CU3887" i="25"/>
  <c r="CT3888" i="25"/>
  <c r="CU3888" i="25"/>
  <c r="CT3889" i="25"/>
  <c r="CU3889" i="25"/>
  <c r="CT3890" i="25"/>
  <c r="CU3890" i="25"/>
  <c r="CT3891" i="25"/>
  <c r="CU3891" i="25"/>
  <c r="CT3892" i="25"/>
  <c r="CU3892" i="25"/>
  <c r="CT3893" i="25"/>
  <c r="CU3893" i="25"/>
  <c r="CT3894" i="25"/>
  <c r="CU3894" i="25"/>
  <c r="CT3895" i="25"/>
  <c r="CU3895" i="25"/>
  <c r="CT3896" i="25"/>
  <c r="CU3896" i="25"/>
  <c r="CT3897" i="25"/>
  <c r="CU3897" i="25"/>
  <c r="CT3898" i="25"/>
  <c r="CU3898" i="25"/>
  <c r="CT3899" i="25"/>
  <c r="CU3899" i="25"/>
  <c r="CT3900" i="25"/>
  <c r="CU3900" i="25"/>
  <c r="CT3901" i="25"/>
  <c r="CU3901" i="25"/>
  <c r="CT3902" i="25"/>
  <c r="CU3902" i="25"/>
  <c r="CT3903" i="25"/>
  <c r="CU3903" i="25"/>
  <c r="CT3904" i="25"/>
  <c r="CU3904" i="25"/>
  <c r="CT3905" i="25"/>
  <c r="CU3905" i="25"/>
  <c r="CT3906" i="25"/>
  <c r="CU3906" i="25"/>
  <c r="CT3907" i="25"/>
  <c r="CU3907" i="25"/>
  <c r="CT3908" i="25"/>
  <c r="CU3908" i="25"/>
  <c r="CT3909" i="25"/>
  <c r="CU3909" i="25"/>
  <c r="CT3910" i="25"/>
  <c r="CU3910" i="25"/>
  <c r="CT3911" i="25"/>
  <c r="CU3911" i="25"/>
  <c r="CT3912" i="25"/>
  <c r="CU3912" i="25"/>
  <c r="CT3913" i="25"/>
  <c r="CU3913" i="25"/>
  <c r="CT3914" i="25"/>
  <c r="CU3914" i="25"/>
  <c r="CT3915" i="25"/>
  <c r="CU3915" i="25"/>
  <c r="CT3916" i="25"/>
  <c r="CU3916" i="25"/>
  <c r="CT3917" i="25"/>
  <c r="CU3917" i="25"/>
  <c r="CT3918" i="25"/>
  <c r="CU3918" i="25"/>
  <c r="CT3919" i="25"/>
  <c r="CU3919" i="25"/>
  <c r="CT3920" i="25"/>
  <c r="CU3920" i="25"/>
  <c r="CT3921" i="25"/>
  <c r="CU3921" i="25"/>
  <c r="CT3922" i="25"/>
  <c r="CU3922" i="25"/>
  <c r="CT3923" i="25"/>
  <c r="CU3923" i="25"/>
  <c r="CT3924" i="25"/>
  <c r="CU3924" i="25"/>
  <c r="CT3925" i="25"/>
  <c r="CU3925" i="25"/>
  <c r="CT3926" i="25"/>
  <c r="CU3926" i="25"/>
  <c r="CT3927" i="25"/>
  <c r="CU3927" i="25"/>
  <c r="CT3928" i="25"/>
  <c r="CU3928" i="25"/>
  <c r="CT3929" i="25"/>
  <c r="CU3929" i="25"/>
  <c r="CT3930" i="25"/>
  <c r="CU3930" i="25"/>
  <c r="CT3931" i="25"/>
  <c r="CU3931" i="25"/>
  <c r="CT3932" i="25"/>
  <c r="CU3932" i="25"/>
  <c r="CT3933" i="25"/>
  <c r="CU3933" i="25"/>
  <c r="CT3934" i="25"/>
  <c r="CU3934" i="25"/>
  <c r="CT3935" i="25"/>
  <c r="CU3935" i="25"/>
  <c r="CT3936" i="25"/>
  <c r="CU3936" i="25"/>
  <c r="CT3937" i="25"/>
  <c r="CU3937" i="25"/>
  <c r="CT3938" i="25"/>
  <c r="CU3938" i="25"/>
  <c r="CT3939" i="25"/>
  <c r="CU3939" i="25"/>
  <c r="CT3940" i="25"/>
  <c r="CU3940" i="25"/>
  <c r="CT3941" i="25"/>
  <c r="CU3941" i="25"/>
  <c r="CT3942" i="25"/>
  <c r="CU3942" i="25"/>
  <c r="CT3943" i="25"/>
  <c r="CU3943" i="25"/>
  <c r="CT3944" i="25"/>
  <c r="CU3944" i="25"/>
  <c r="CT3945" i="25"/>
  <c r="CU3945" i="25"/>
  <c r="CT3946" i="25"/>
  <c r="CU3946" i="25"/>
  <c r="CT3947" i="25"/>
  <c r="CU3947" i="25"/>
  <c r="CT3948" i="25"/>
  <c r="CU3948" i="25"/>
  <c r="CT3949" i="25"/>
  <c r="CU3949" i="25"/>
  <c r="CT3950" i="25"/>
  <c r="CU3950" i="25"/>
  <c r="CT3951" i="25"/>
  <c r="CU3951" i="25"/>
  <c r="CT3952" i="25"/>
  <c r="CU3952" i="25"/>
  <c r="CT3953" i="25"/>
  <c r="CU3953" i="25"/>
  <c r="CT3954" i="25"/>
  <c r="CU3954" i="25"/>
  <c r="CT3955" i="25"/>
  <c r="CU3955" i="25"/>
  <c r="CT3956" i="25"/>
  <c r="CU3956" i="25"/>
  <c r="CT3957" i="25"/>
  <c r="CU3957" i="25"/>
  <c r="CT3958" i="25"/>
  <c r="CU3958" i="25"/>
  <c r="CT3959" i="25"/>
  <c r="CU3959" i="25"/>
  <c r="CT3960" i="25"/>
  <c r="CU3960" i="25"/>
  <c r="CT3961" i="25"/>
  <c r="CU3961" i="25"/>
  <c r="CT3962" i="25"/>
  <c r="CU3962" i="25"/>
  <c r="CT3963" i="25"/>
  <c r="CU3963" i="25"/>
  <c r="CT3964" i="25"/>
  <c r="CU3964" i="25"/>
  <c r="CT3965" i="25"/>
  <c r="CU3965" i="25"/>
  <c r="CT3966" i="25"/>
  <c r="CU3966" i="25"/>
  <c r="CT3967" i="25"/>
  <c r="CU3967" i="25"/>
  <c r="CT3968" i="25"/>
  <c r="CU3968" i="25"/>
  <c r="CT3969" i="25"/>
  <c r="CU3969" i="25"/>
  <c r="CT3970" i="25"/>
  <c r="CU3970" i="25"/>
  <c r="CT3971" i="25"/>
  <c r="CU3971" i="25"/>
  <c r="CT3972" i="25"/>
  <c r="CU3972" i="25"/>
  <c r="CT3973" i="25"/>
  <c r="CU3973" i="25"/>
  <c r="CT3974" i="25"/>
  <c r="CU3974" i="25"/>
  <c r="CT3975" i="25"/>
  <c r="CU3975" i="25"/>
  <c r="CT3976" i="25"/>
  <c r="CU3976" i="25"/>
  <c r="CT3977" i="25"/>
  <c r="CU3977" i="25"/>
  <c r="CT3978" i="25"/>
  <c r="CU3978" i="25"/>
  <c r="CT3979" i="25"/>
  <c r="CU3979" i="25"/>
  <c r="CT3980" i="25"/>
  <c r="CU3980" i="25"/>
  <c r="CT3981" i="25"/>
  <c r="CU3981" i="25"/>
  <c r="CT3982" i="25"/>
  <c r="CU3982" i="25"/>
  <c r="CT3983" i="25"/>
  <c r="CU3983" i="25"/>
  <c r="CT3984" i="25"/>
  <c r="CU3984" i="25"/>
  <c r="CT3985" i="25"/>
  <c r="CU3985" i="25"/>
  <c r="CT3986" i="25"/>
  <c r="CU3986" i="25"/>
  <c r="CT3987" i="25"/>
  <c r="CU3987" i="25"/>
  <c r="CT3988" i="25"/>
  <c r="CU3988" i="25"/>
  <c r="CT3989" i="25"/>
  <c r="CU3989" i="25"/>
  <c r="CT3990" i="25"/>
  <c r="CU3990" i="25"/>
  <c r="CT3991" i="25"/>
  <c r="CU3991" i="25"/>
  <c r="CT3992" i="25"/>
  <c r="CU3992" i="25"/>
  <c r="CT3993" i="25"/>
  <c r="CU3993" i="25"/>
  <c r="CT3994" i="25"/>
  <c r="CU3994" i="25"/>
  <c r="CT3995" i="25"/>
  <c r="CU3995" i="25"/>
  <c r="CT3996" i="25"/>
  <c r="CU3996" i="25"/>
  <c r="CT3997" i="25"/>
  <c r="CU3997" i="25"/>
  <c r="CT3998" i="25"/>
  <c r="CU3998" i="25"/>
  <c r="CT3999" i="25"/>
  <c r="CU3999" i="25"/>
  <c r="CT4000" i="25"/>
  <c r="CU4000" i="25"/>
  <c r="CT4001" i="25"/>
  <c r="CU4001" i="25"/>
  <c r="CT4002" i="25"/>
  <c r="CU4002" i="25"/>
  <c r="CT4003" i="25"/>
  <c r="CU4003" i="25"/>
  <c r="CT4004" i="25"/>
  <c r="CU4004" i="25"/>
  <c r="CT4005" i="25"/>
  <c r="CU4005" i="25"/>
  <c r="CT4006" i="25"/>
  <c r="CU4006" i="25"/>
  <c r="CT4007" i="25"/>
  <c r="CU4007" i="25"/>
  <c r="CT4008" i="25"/>
  <c r="CU4008" i="25"/>
  <c r="CT4009" i="25"/>
  <c r="CU4009" i="25"/>
  <c r="CT4010" i="25"/>
  <c r="CU4010" i="25"/>
  <c r="CT4011" i="25"/>
  <c r="CU4011" i="25"/>
  <c r="CT4012" i="25"/>
  <c r="CU4012" i="25"/>
  <c r="CT4013" i="25"/>
  <c r="CU4013" i="25"/>
  <c r="CT4014" i="25"/>
  <c r="CU4014" i="25"/>
  <c r="CT4015" i="25"/>
  <c r="CU4015" i="25"/>
  <c r="CT4016" i="25"/>
  <c r="CU4016" i="25"/>
  <c r="CT4017" i="25"/>
  <c r="CU4017" i="25"/>
  <c r="CT4018" i="25"/>
  <c r="CU4018" i="25"/>
  <c r="CT4019" i="25"/>
  <c r="CU4019" i="25"/>
  <c r="CT4020" i="25"/>
  <c r="CU4020" i="25"/>
  <c r="CT4021" i="25"/>
  <c r="CU4021" i="25"/>
  <c r="CT4022" i="25"/>
  <c r="CU4022" i="25"/>
  <c r="CT4023" i="25"/>
  <c r="CU4023" i="25"/>
  <c r="CT4024" i="25"/>
  <c r="CU4024" i="25"/>
  <c r="CT4025" i="25"/>
  <c r="CU4025" i="25"/>
  <c r="CT4026" i="25"/>
  <c r="CU4026" i="25"/>
  <c r="CT4027" i="25"/>
  <c r="CU4027" i="25"/>
  <c r="CT4028" i="25"/>
  <c r="CU4028" i="25"/>
  <c r="CT4029" i="25"/>
  <c r="CU4029" i="25"/>
  <c r="CT4030" i="25"/>
  <c r="CU4030" i="25"/>
  <c r="CT4031" i="25"/>
  <c r="CU4031" i="25"/>
  <c r="CT4032" i="25"/>
  <c r="CU4032" i="25"/>
  <c r="CT4033" i="25"/>
  <c r="CU4033" i="25"/>
  <c r="CT4034" i="25"/>
  <c r="CU4034" i="25"/>
  <c r="CT4035" i="25"/>
  <c r="CU4035" i="25"/>
  <c r="CT4036" i="25"/>
  <c r="CU4036" i="25"/>
  <c r="CT4037" i="25"/>
  <c r="CU4037" i="25"/>
  <c r="CT4038" i="25"/>
  <c r="CU4038" i="25"/>
  <c r="CT4039" i="25"/>
  <c r="CU4039" i="25"/>
  <c r="CT4040" i="25"/>
  <c r="CU4040" i="25"/>
  <c r="CT4041" i="25"/>
  <c r="CU4041" i="25"/>
  <c r="CT4042" i="25"/>
  <c r="CU4042" i="25"/>
  <c r="CT4043" i="25"/>
  <c r="CU4043" i="25"/>
  <c r="CT4044" i="25"/>
  <c r="CU4044" i="25"/>
  <c r="CT4045" i="25"/>
  <c r="CU4045" i="25"/>
  <c r="CT4046" i="25"/>
  <c r="CU4046" i="25"/>
  <c r="CT4047" i="25"/>
  <c r="CU4047" i="25"/>
  <c r="CT4048" i="25"/>
  <c r="CU4048" i="25"/>
  <c r="CT4049" i="25"/>
  <c r="CU4049" i="25"/>
  <c r="CT4050" i="25"/>
  <c r="CU4050" i="25"/>
  <c r="CT4051" i="25"/>
  <c r="CU4051" i="25"/>
  <c r="CT4052" i="25"/>
  <c r="CU4052" i="25"/>
  <c r="CT4053" i="25"/>
  <c r="CU4053" i="25"/>
  <c r="CT4054" i="25"/>
  <c r="CU4054" i="25"/>
  <c r="CT4055" i="25"/>
  <c r="CU4055" i="25"/>
  <c r="CT4056" i="25"/>
  <c r="CU4056" i="25"/>
  <c r="CT4057" i="25"/>
  <c r="CU4057" i="25"/>
  <c r="CT4058" i="25"/>
  <c r="CU4058" i="25"/>
  <c r="CT4059" i="25"/>
  <c r="CU4059" i="25"/>
  <c r="CT4060" i="25"/>
  <c r="CU4060" i="25"/>
  <c r="CT4061" i="25"/>
  <c r="CU4061" i="25"/>
  <c r="CT4062" i="25"/>
  <c r="CU4062" i="25"/>
  <c r="CT4063" i="25"/>
  <c r="CU4063" i="25"/>
  <c r="CT4064" i="25"/>
  <c r="CU4064" i="25"/>
  <c r="CT4065" i="25"/>
  <c r="CU4065" i="25"/>
  <c r="CT4066" i="25"/>
  <c r="CU4066" i="25"/>
  <c r="CT4067" i="25"/>
  <c r="CU4067" i="25"/>
  <c r="CT4068" i="25"/>
  <c r="CU4068" i="25"/>
  <c r="CT4069" i="25"/>
  <c r="CU4069" i="25"/>
  <c r="CT4070" i="25"/>
  <c r="CU4070" i="25"/>
  <c r="CT4071" i="25"/>
  <c r="CU4071" i="25"/>
  <c r="CT4072" i="25"/>
  <c r="CU4072" i="25"/>
  <c r="CT4073" i="25"/>
  <c r="CU4073" i="25"/>
  <c r="CT4074" i="25"/>
  <c r="CU4074" i="25"/>
  <c r="CT4075" i="25"/>
  <c r="CU4075" i="25"/>
  <c r="CT4076" i="25"/>
  <c r="CU4076" i="25"/>
  <c r="CT4077" i="25"/>
  <c r="CU4077" i="25"/>
  <c r="CT4078" i="25"/>
  <c r="CU4078" i="25"/>
  <c r="CT4079" i="25"/>
  <c r="CU4079" i="25"/>
  <c r="CT4080" i="25"/>
  <c r="CU4080" i="25"/>
  <c r="CT4081" i="25"/>
  <c r="CU4081" i="25"/>
  <c r="CT4082" i="25"/>
  <c r="CU4082" i="25"/>
  <c r="CT4083" i="25"/>
  <c r="CU4083" i="25"/>
  <c r="CT4084" i="25"/>
  <c r="CU4084" i="25"/>
  <c r="CT4085" i="25"/>
  <c r="CU4085" i="25"/>
  <c r="CT4086" i="25"/>
  <c r="CU4086" i="25"/>
  <c r="CT4087" i="25"/>
  <c r="CU4087" i="25"/>
  <c r="CT4088" i="25"/>
  <c r="CU4088" i="25"/>
  <c r="CT4089" i="25"/>
  <c r="CU4089" i="25"/>
  <c r="CT4090" i="25"/>
  <c r="CU4090" i="25"/>
  <c r="CT4091" i="25"/>
  <c r="CU4091" i="25"/>
  <c r="CT4092" i="25"/>
  <c r="CU4092" i="25"/>
  <c r="CT4093" i="25"/>
  <c r="CU4093" i="25"/>
  <c r="CT4094" i="25"/>
  <c r="CU4094" i="25"/>
  <c r="CT4095" i="25"/>
  <c r="CU4095" i="25"/>
  <c r="CT4096" i="25"/>
  <c r="CU4096" i="25"/>
  <c r="CT4097" i="25"/>
  <c r="CU4097" i="25"/>
  <c r="CT4098" i="25"/>
  <c r="CU4098" i="25"/>
  <c r="CT4099" i="25"/>
  <c r="CU4099" i="25"/>
  <c r="CT4100" i="25"/>
  <c r="CU4100" i="25"/>
  <c r="CT4101" i="25"/>
  <c r="CU4101" i="25"/>
  <c r="CT4102" i="25"/>
  <c r="CU4102" i="25"/>
  <c r="CT4103" i="25"/>
  <c r="CU4103" i="25"/>
  <c r="CT4104" i="25"/>
  <c r="CU4104" i="25"/>
  <c r="CT4105" i="25"/>
  <c r="CU4105" i="25"/>
  <c r="CT4106" i="25"/>
  <c r="CU4106" i="25"/>
  <c r="CT4107" i="25"/>
  <c r="CU4107" i="25"/>
  <c r="CT4108" i="25"/>
  <c r="CU4108" i="25"/>
  <c r="CT4109" i="25"/>
  <c r="CU4109" i="25"/>
  <c r="CT4110" i="25"/>
  <c r="CU4110" i="25"/>
  <c r="CT4111" i="25"/>
  <c r="CU4111" i="25"/>
  <c r="CT4112" i="25"/>
  <c r="CU4112" i="25"/>
  <c r="CT4113" i="25"/>
  <c r="CU4113" i="25"/>
  <c r="CT4114" i="25"/>
  <c r="CU4114" i="25"/>
  <c r="CT4115" i="25"/>
  <c r="CU4115" i="25"/>
  <c r="CT4116" i="25"/>
  <c r="CU4116" i="25"/>
  <c r="CT4117" i="25"/>
  <c r="CU4117" i="25"/>
  <c r="CT4118" i="25"/>
  <c r="CU4118" i="25"/>
  <c r="CT4119" i="25"/>
  <c r="CU4119" i="25"/>
  <c r="CT4120" i="25"/>
  <c r="CU4120" i="25"/>
  <c r="CT4121" i="25"/>
  <c r="CU4121" i="25"/>
  <c r="CT4122" i="25"/>
  <c r="CU4122" i="25"/>
  <c r="CT4123" i="25"/>
  <c r="CU4123" i="25"/>
  <c r="CT4124" i="25"/>
  <c r="CU4124" i="25"/>
  <c r="CT4125" i="25"/>
  <c r="CU4125" i="25"/>
  <c r="CT4126" i="25"/>
  <c r="CU4126" i="25"/>
  <c r="CT4127" i="25"/>
  <c r="CU4127" i="25"/>
  <c r="CT4128" i="25"/>
  <c r="CU4128" i="25"/>
  <c r="CT4129" i="25"/>
  <c r="CU4129" i="25"/>
  <c r="CT4130" i="25"/>
  <c r="CU4130" i="25"/>
  <c r="CT4131" i="25"/>
  <c r="CU4131" i="25"/>
  <c r="CT4132" i="25"/>
  <c r="CU4132" i="25"/>
  <c r="CT4133" i="25"/>
  <c r="CU4133" i="25"/>
  <c r="CT4134" i="25"/>
  <c r="CU4134" i="25"/>
  <c r="CT4135" i="25"/>
  <c r="CU4135" i="25"/>
  <c r="CT4136" i="25"/>
  <c r="CU4136" i="25"/>
  <c r="CT4137" i="25"/>
  <c r="CU4137" i="25"/>
  <c r="CT4138" i="25"/>
  <c r="CU4138" i="25"/>
  <c r="CT4139" i="25"/>
  <c r="CU4139" i="25"/>
  <c r="CT4140" i="25"/>
  <c r="CU4140" i="25"/>
  <c r="CT4141" i="25"/>
  <c r="CU4141" i="25"/>
  <c r="CT4142" i="25"/>
  <c r="CU4142" i="25"/>
  <c r="CT4143" i="25"/>
  <c r="CU4143" i="25"/>
  <c r="CT4144" i="25"/>
  <c r="CU4144" i="25"/>
  <c r="CT4145" i="25"/>
  <c r="CU4145" i="25"/>
  <c r="CT4146" i="25"/>
  <c r="CU4146" i="25"/>
  <c r="CT4147" i="25"/>
  <c r="CU4147" i="25"/>
  <c r="CT4148" i="25"/>
  <c r="CU4148" i="25"/>
  <c r="CT4149" i="25"/>
  <c r="CU4149" i="25"/>
  <c r="CT4150" i="25"/>
  <c r="CU4150" i="25"/>
  <c r="CT4151" i="25"/>
  <c r="CU4151" i="25"/>
  <c r="CT4152" i="25"/>
  <c r="CU4152" i="25"/>
  <c r="CT4153" i="25"/>
  <c r="CU4153" i="25"/>
  <c r="CT4154" i="25"/>
  <c r="CU4154" i="25"/>
  <c r="CT4155" i="25"/>
  <c r="CU4155" i="25"/>
  <c r="CT4156" i="25"/>
  <c r="CU4156" i="25"/>
  <c r="CT4157" i="25"/>
  <c r="CU4157" i="25"/>
  <c r="CT4158" i="25"/>
  <c r="CU4158" i="25"/>
  <c r="CT4159" i="25"/>
  <c r="CU4159" i="25"/>
  <c r="CT4160" i="25"/>
  <c r="CU4160" i="25"/>
  <c r="CT4161" i="25"/>
  <c r="CU4161" i="25"/>
  <c r="CT4162" i="25"/>
  <c r="CU4162" i="25"/>
  <c r="CT4163" i="25"/>
  <c r="CU4163" i="25"/>
  <c r="CT4164" i="25"/>
  <c r="CU4164" i="25"/>
  <c r="CT4165" i="25"/>
  <c r="CU4165" i="25"/>
  <c r="CT4166" i="25"/>
  <c r="CU4166" i="25"/>
  <c r="CT4167" i="25"/>
  <c r="CU4167" i="25"/>
  <c r="CT4168" i="25"/>
  <c r="CU4168" i="25"/>
  <c r="CT4169" i="25"/>
  <c r="CU4169" i="25"/>
  <c r="CT4170" i="25"/>
  <c r="CU4170" i="25"/>
  <c r="CT4171" i="25"/>
  <c r="CU4171" i="25"/>
  <c r="CT4172" i="25"/>
  <c r="CU4172" i="25"/>
  <c r="CT4173" i="25"/>
  <c r="CU4173" i="25"/>
  <c r="CT4174" i="25"/>
  <c r="CU4174" i="25"/>
  <c r="CT4175" i="25"/>
  <c r="CU4175" i="25"/>
  <c r="CT4176" i="25"/>
  <c r="CU4176" i="25"/>
  <c r="CT4177" i="25"/>
  <c r="CU4177" i="25"/>
  <c r="CT4178" i="25"/>
  <c r="CU4178" i="25"/>
  <c r="CT4179" i="25"/>
  <c r="CU4179" i="25"/>
  <c r="CT4180" i="25"/>
  <c r="CU4180" i="25"/>
  <c r="CT4181" i="25"/>
  <c r="CU4181" i="25"/>
  <c r="CT4182" i="25"/>
  <c r="CU4182" i="25"/>
  <c r="CT4183" i="25"/>
  <c r="CU4183" i="25"/>
  <c r="CT4184" i="25"/>
  <c r="CU4184" i="25"/>
  <c r="CT4185" i="25"/>
  <c r="CU4185" i="25"/>
  <c r="CT4186" i="25"/>
  <c r="CU4186" i="25"/>
  <c r="CT4187" i="25"/>
  <c r="CU4187" i="25"/>
  <c r="CT4188" i="25"/>
  <c r="CU4188" i="25"/>
  <c r="CT4189" i="25"/>
  <c r="CU4189" i="25"/>
  <c r="CT4190" i="25"/>
  <c r="CU4190" i="25"/>
  <c r="CT4191" i="25"/>
  <c r="CU4191" i="25"/>
  <c r="CT4192" i="25"/>
  <c r="CU4192" i="25"/>
  <c r="CT4193" i="25"/>
  <c r="CU4193" i="25"/>
  <c r="CT4194" i="25"/>
  <c r="CU4194" i="25"/>
  <c r="CT4195" i="25"/>
  <c r="CU4195" i="25"/>
  <c r="CT4196" i="25"/>
  <c r="CU4196" i="25"/>
  <c r="CT4197" i="25"/>
  <c r="CU4197" i="25"/>
  <c r="CT4198" i="25"/>
  <c r="CU4198" i="25"/>
  <c r="CT4199" i="25"/>
  <c r="CU4199" i="25"/>
  <c r="CT4200" i="25"/>
  <c r="CU4200" i="25"/>
  <c r="CT4201" i="25"/>
  <c r="CU4201" i="25"/>
  <c r="CT4202" i="25"/>
  <c r="CU4202" i="25"/>
  <c r="CT4203" i="25"/>
  <c r="CU4203" i="25"/>
  <c r="CT4204" i="25"/>
  <c r="CU4204" i="25"/>
  <c r="CT4205" i="25"/>
  <c r="CU4205" i="25"/>
  <c r="CT4206" i="25"/>
  <c r="CU4206" i="25"/>
  <c r="CT4207" i="25"/>
  <c r="CU4207" i="25"/>
  <c r="CT4208" i="25"/>
  <c r="CU4208" i="25"/>
  <c r="CT4209" i="25"/>
  <c r="CU4209" i="25"/>
  <c r="CT4210" i="25"/>
  <c r="CU4210" i="25"/>
  <c r="CT4211" i="25"/>
  <c r="CU4211" i="25"/>
  <c r="CT4212" i="25"/>
  <c r="CU4212" i="25"/>
  <c r="CT4213" i="25"/>
  <c r="CU4213" i="25"/>
  <c r="CT4214" i="25"/>
  <c r="CU4214" i="25"/>
  <c r="CT4215" i="25"/>
  <c r="CU4215" i="25"/>
  <c r="CT4216" i="25"/>
  <c r="CU4216" i="25"/>
  <c r="CT4217" i="25"/>
  <c r="CU4217" i="25"/>
  <c r="CT4218" i="25"/>
  <c r="CU4218" i="25"/>
  <c r="CT4219" i="25"/>
  <c r="CU4219" i="25"/>
  <c r="CT4220" i="25"/>
  <c r="CU4220" i="25"/>
  <c r="CT4221" i="25"/>
  <c r="CU4221" i="25"/>
  <c r="CT4222" i="25"/>
  <c r="CU4222" i="25"/>
  <c r="CT4223" i="25"/>
  <c r="CU4223" i="25"/>
  <c r="CT4224" i="25"/>
  <c r="CU4224" i="25"/>
  <c r="CT4225" i="25"/>
  <c r="CU4225" i="25"/>
  <c r="CT4226" i="25"/>
  <c r="CU4226" i="25"/>
  <c r="CT4227" i="25"/>
  <c r="CU4227" i="25"/>
  <c r="CT4228" i="25"/>
  <c r="CU4228" i="25"/>
  <c r="CT4229" i="25"/>
  <c r="CU4229" i="25"/>
  <c r="CT4230" i="25"/>
  <c r="CU4230" i="25"/>
  <c r="CT4231" i="25"/>
  <c r="CU4231" i="25"/>
  <c r="CT4232" i="25"/>
  <c r="CU4232" i="25"/>
  <c r="CT4233" i="25"/>
  <c r="CU4233" i="25"/>
  <c r="CT4234" i="25"/>
  <c r="CU4234" i="25"/>
  <c r="CT4235" i="25"/>
  <c r="CU4235" i="25"/>
  <c r="CT4236" i="25"/>
  <c r="CU4236" i="25"/>
  <c r="CT4237" i="25"/>
  <c r="CU4237" i="25"/>
  <c r="CT4238" i="25"/>
  <c r="CU4238" i="25"/>
  <c r="CT4239" i="25"/>
  <c r="CU4239" i="25"/>
  <c r="CT4240" i="25"/>
  <c r="CU4240" i="25"/>
  <c r="CT4241" i="25"/>
  <c r="CU4241" i="25"/>
  <c r="CT4242" i="25"/>
  <c r="CU4242" i="25"/>
  <c r="CT4243" i="25"/>
  <c r="CU4243" i="25"/>
  <c r="CT4244" i="25"/>
  <c r="CU4244" i="25"/>
  <c r="CT4245" i="25"/>
  <c r="CU4245" i="25"/>
  <c r="CT4246" i="25"/>
  <c r="CU4246" i="25"/>
  <c r="CT4247" i="25"/>
  <c r="CU4247" i="25"/>
  <c r="CT4248" i="25"/>
  <c r="CU4248" i="25"/>
  <c r="CT4249" i="25"/>
  <c r="CU4249" i="25"/>
  <c r="CT4250" i="25"/>
  <c r="CU4250" i="25"/>
  <c r="CT4251" i="25"/>
  <c r="CU4251" i="25"/>
  <c r="CT4252" i="25"/>
  <c r="CU4252" i="25"/>
  <c r="CT4253" i="25"/>
  <c r="CU4253" i="25"/>
  <c r="CT4254" i="25"/>
  <c r="CU4254" i="25"/>
  <c r="CT4255" i="25"/>
  <c r="CU4255" i="25"/>
  <c r="CT4256" i="25"/>
  <c r="CU4256" i="25"/>
  <c r="CT4257" i="25"/>
  <c r="CU4257" i="25"/>
  <c r="CT4258" i="25"/>
  <c r="CU4258" i="25"/>
  <c r="CT4259" i="25"/>
  <c r="CU4259" i="25"/>
  <c r="CT4260" i="25"/>
  <c r="CU4260" i="25"/>
  <c r="CT4261" i="25"/>
  <c r="CU4261" i="25"/>
  <c r="CT4262" i="25"/>
  <c r="CU4262" i="25"/>
  <c r="CT4263" i="25"/>
  <c r="CU4263" i="25"/>
  <c r="CT4264" i="25"/>
  <c r="CU4264" i="25"/>
  <c r="CT4265" i="25"/>
  <c r="CU4265" i="25"/>
  <c r="CT4266" i="25"/>
  <c r="CU4266" i="25"/>
  <c r="CT4267" i="25"/>
  <c r="CU4267" i="25"/>
  <c r="CT4268" i="25"/>
  <c r="CU4268" i="25"/>
  <c r="CT4269" i="25"/>
  <c r="CU4269" i="25"/>
  <c r="CT4270" i="25"/>
  <c r="CU4270" i="25"/>
  <c r="CT4271" i="25"/>
  <c r="CU4271" i="25"/>
  <c r="CT4272" i="25"/>
  <c r="CU4272" i="25"/>
  <c r="CT4273" i="25"/>
  <c r="CU4273" i="25"/>
  <c r="CT4274" i="25"/>
  <c r="CU4274" i="25"/>
  <c r="CT4275" i="25"/>
  <c r="CU4275" i="25"/>
  <c r="CT4276" i="25"/>
  <c r="CU4276" i="25"/>
  <c r="CT4277" i="25"/>
  <c r="CU4277" i="25"/>
  <c r="CT4278" i="25"/>
  <c r="CU4278" i="25"/>
  <c r="CT4279" i="25"/>
  <c r="CU4279" i="25"/>
  <c r="CT4280" i="25"/>
  <c r="CU4280" i="25"/>
  <c r="CT4281" i="25"/>
  <c r="CU4281" i="25"/>
  <c r="CT4282" i="25"/>
  <c r="CU4282" i="25"/>
  <c r="CT4283" i="25"/>
  <c r="CU4283" i="25"/>
  <c r="CT4284" i="25"/>
  <c r="CU4284" i="25"/>
  <c r="CT4285" i="25"/>
  <c r="CU4285" i="25"/>
  <c r="CT4286" i="25"/>
  <c r="CU4286" i="25"/>
  <c r="CT4287" i="25"/>
  <c r="CU4287" i="25"/>
  <c r="CT4288" i="25"/>
  <c r="CU4288" i="25"/>
  <c r="CT4289" i="25"/>
  <c r="CU4289" i="25"/>
  <c r="CT4290" i="25"/>
  <c r="CU4290" i="25"/>
  <c r="CT4291" i="25"/>
  <c r="CU4291" i="25"/>
  <c r="CT4292" i="25"/>
  <c r="CU4292" i="25"/>
  <c r="CT4293" i="25"/>
  <c r="CU4293" i="25"/>
  <c r="CT4294" i="25"/>
  <c r="CU4294" i="25"/>
  <c r="CT4295" i="25"/>
  <c r="CU4295" i="25"/>
  <c r="CT4296" i="25"/>
  <c r="CU4296" i="25"/>
  <c r="CT4297" i="25"/>
  <c r="CU4297" i="25"/>
  <c r="CT4298" i="25"/>
  <c r="CU4298" i="25"/>
  <c r="CT4299" i="25"/>
  <c r="CU4299" i="25"/>
  <c r="CT4300" i="25"/>
  <c r="CU4300" i="25"/>
  <c r="CT4301" i="25"/>
  <c r="CU4301" i="25"/>
  <c r="CT4302" i="25"/>
  <c r="CU4302" i="25"/>
  <c r="CT4303" i="25"/>
  <c r="CU4303" i="25"/>
  <c r="CT4304" i="25"/>
  <c r="CU4304" i="25"/>
  <c r="CT4305" i="25"/>
  <c r="CU4305" i="25"/>
  <c r="CT4306" i="25"/>
  <c r="CU4306" i="25"/>
  <c r="CT4307" i="25"/>
  <c r="CU4307" i="25"/>
  <c r="CT4308" i="25"/>
  <c r="CU4308" i="25"/>
  <c r="CT4309" i="25"/>
  <c r="CU4309" i="25"/>
  <c r="CT4310" i="25"/>
  <c r="CU4310" i="25"/>
  <c r="CT4311" i="25"/>
  <c r="CU4311" i="25"/>
  <c r="CT4312" i="25"/>
  <c r="CU4312" i="25"/>
  <c r="CT4313" i="25"/>
  <c r="CU4313" i="25"/>
  <c r="CT4314" i="25"/>
  <c r="CU4314" i="25"/>
  <c r="CT4315" i="25"/>
  <c r="CU4315" i="25"/>
  <c r="CT4316" i="25"/>
  <c r="CU4316" i="25"/>
  <c r="CT4317" i="25"/>
  <c r="CU4317" i="25"/>
  <c r="CT4318" i="25"/>
  <c r="CU4318" i="25"/>
  <c r="CT4319" i="25"/>
  <c r="CU4319" i="25"/>
  <c r="CT4320" i="25"/>
  <c r="CU4320" i="25"/>
  <c r="CT4321" i="25"/>
  <c r="CU4321" i="25"/>
  <c r="CT4322" i="25"/>
  <c r="CU4322" i="25"/>
  <c r="CT4323" i="25"/>
  <c r="CU4323" i="25"/>
  <c r="CT4324" i="25"/>
  <c r="CU4324" i="25"/>
  <c r="CT4325" i="25"/>
  <c r="CU4325" i="25"/>
  <c r="CT4326" i="25"/>
  <c r="CU4326" i="25"/>
  <c r="CT4327" i="25"/>
  <c r="CU4327" i="25"/>
  <c r="CT4328" i="25"/>
  <c r="CU4328" i="25"/>
  <c r="CT4329" i="25"/>
  <c r="CU4329" i="25"/>
  <c r="CT4330" i="25"/>
  <c r="CU4330" i="25"/>
  <c r="CT4331" i="25"/>
  <c r="CU4331" i="25"/>
  <c r="CT4332" i="25"/>
  <c r="CU4332" i="25"/>
  <c r="CT4333" i="25"/>
  <c r="CU4333" i="25"/>
  <c r="CT4334" i="25"/>
  <c r="CU4334" i="25"/>
  <c r="CT4335" i="25"/>
  <c r="CU4335" i="25"/>
  <c r="CT4336" i="25"/>
  <c r="CU4336" i="25"/>
  <c r="CT4337" i="25"/>
  <c r="CU4337" i="25"/>
  <c r="CT4338" i="25"/>
  <c r="CU4338" i="25"/>
  <c r="CT4339" i="25"/>
  <c r="CU4339" i="25"/>
  <c r="CT4340" i="25"/>
  <c r="CU4340" i="25"/>
  <c r="CT4341" i="25"/>
  <c r="CU4341" i="25"/>
  <c r="CT4342" i="25"/>
  <c r="CU4342" i="25"/>
  <c r="CT4343" i="25"/>
  <c r="CU4343" i="25"/>
  <c r="CT4344" i="25"/>
  <c r="CU4344" i="25"/>
  <c r="CT4345" i="25"/>
  <c r="CU4345" i="25"/>
  <c r="CT4346" i="25"/>
  <c r="CU4346" i="25"/>
  <c r="CT4347" i="25"/>
  <c r="CU4347" i="25"/>
  <c r="CT4348" i="25"/>
  <c r="CU4348" i="25"/>
  <c r="CT4349" i="25"/>
  <c r="CU4349" i="25"/>
  <c r="CT4350" i="25"/>
  <c r="CU4350" i="25"/>
  <c r="CT4351" i="25"/>
  <c r="CU4351" i="25"/>
  <c r="CT4352" i="25"/>
  <c r="CU4352" i="25"/>
  <c r="CT4353" i="25"/>
  <c r="CU4353" i="25"/>
  <c r="CT4354" i="25"/>
  <c r="CU4354" i="25"/>
  <c r="CT4355" i="25"/>
  <c r="CU4355" i="25"/>
  <c r="CT4356" i="25"/>
  <c r="CU4356" i="25"/>
  <c r="CT4357" i="25"/>
  <c r="CU4357" i="25"/>
  <c r="CT4358" i="25"/>
  <c r="CU4358" i="25"/>
  <c r="CT4359" i="25"/>
  <c r="CU4359" i="25"/>
  <c r="CT4360" i="25"/>
  <c r="CU4360" i="25"/>
  <c r="CT4361" i="25"/>
  <c r="CU4361" i="25"/>
  <c r="CT4362" i="25"/>
  <c r="CU4362" i="25"/>
  <c r="CT4363" i="25"/>
  <c r="CU4363" i="25"/>
  <c r="CT4364" i="25"/>
  <c r="CU4364" i="25"/>
  <c r="CT4365" i="25"/>
  <c r="CU4365" i="25"/>
  <c r="CT4366" i="25"/>
  <c r="CU4366" i="25"/>
  <c r="CT4367" i="25"/>
  <c r="CU4367" i="25"/>
  <c r="CT4368" i="25"/>
  <c r="CU4368" i="25"/>
  <c r="CT4369" i="25"/>
  <c r="CU4369" i="25"/>
  <c r="CT4370" i="25"/>
  <c r="CU4370" i="25"/>
  <c r="CT4371" i="25"/>
  <c r="CU4371" i="25"/>
  <c r="CT4372" i="25"/>
  <c r="CU4372" i="25"/>
  <c r="CT4373" i="25"/>
  <c r="CU4373" i="25"/>
  <c r="CT4374" i="25"/>
  <c r="CU4374" i="25"/>
  <c r="CT4375" i="25"/>
  <c r="CU4375" i="25"/>
  <c r="CT4376" i="25"/>
  <c r="CU4376" i="25"/>
  <c r="CT4377" i="25"/>
  <c r="CU4377" i="25"/>
  <c r="CT4378" i="25"/>
  <c r="CU4378" i="25"/>
  <c r="CT4379" i="25"/>
  <c r="CU4379" i="25"/>
  <c r="CT4380" i="25"/>
  <c r="CU4380" i="25"/>
  <c r="CT4381" i="25"/>
  <c r="CU4381" i="25"/>
  <c r="CT4382" i="25"/>
  <c r="CU4382" i="25"/>
  <c r="CT4383" i="25"/>
  <c r="CU4383" i="25"/>
  <c r="CT4384" i="25"/>
  <c r="CU4384" i="25"/>
  <c r="CT4385" i="25"/>
  <c r="CU4385" i="25"/>
  <c r="CT4386" i="25"/>
  <c r="CU4386" i="25"/>
  <c r="CT4387" i="25"/>
  <c r="CU4387" i="25"/>
  <c r="CT4388" i="25"/>
  <c r="CU4388" i="25"/>
  <c r="CT4389" i="25"/>
  <c r="CU4389" i="25"/>
  <c r="CT4390" i="25"/>
  <c r="CU4390" i="25"/>
  <c r="CT4391" i="25"/>
  <c r="CU4391" i="25"/>
  <c r="CT4392" i="25"/>
  <c r="CU4392" i="25"/>
  <c r="CT4393" i="25"/>
  <c r="CU4393" i="25"/>
  <c r="CT4394" i="25"/>
  <c r="CU4394" i="25"/>
  <c r="CT4395" i="25"/>
  <c r="CU4395" i="25"/>
  <c r="CT4396" i="25"/>
  <c r="CU4396" i="25"/>
  <c r="CT4397" i="25"/>
  <c r="CU4397" i="25"/>
  <c r="CT4398" i="25"/>
  <c r="CU4398" i="25"/>
  <c r="CT4399" i="25"/>
  <c r="CU4399" i="25"/>
  <c r="CT4400" i="25"/>
  <c r="CU4400" i="25"/>
  <c r="CT4401" i="25"/>
  <c r="CU4401" i="25"/>
  <c r="CT4402" i="25"/>
  <c r="CU4402" i="25"/>
  <c r="CT4403" i="25"/>
  <c r="CU4403" i="25"/>
  <c r="CT4404" i="25"/>
  <c r="CU4404" i="25"/>
  <c r="CT4405" i="25"/>
  <c r="CU4405" i="25"/>
  <c r="CT4406" i="25"/>
  <c r="CU4406" i="25"/>
  <c r="CT4407" i="25"/>
  <c r="CU4407" i="25"/>
  <c r="CT4408" i="25"/>
  <c r="CU4408" i="25"/>
  <c r="CT4409" i="25"/>
  <c r="CU4409" i="25"/>
  <c r="CT4410" i="25"/>
  <c r="CU4410" i="25"/>
  <c r="CT4411" i="25"/>
  <c r="CU4411" i="25"/>
  <c r="CT4412" i="25"/>
  <c r="CU4412" i="25"/>
  <c r="CT4413" i="25"/>
  <c r="CU4413" i="25"/>
  <c r="CT4414" i="25"/>
  <c r="CU4414" i="25"/>
  <c r="CT4415" i="25"/>
  <c r="CU4415" i="25"/>
  <c r="CT4416" i="25"/>
  <c r="CU4416" i="25"/>
  <c r="CT4417" i="25"/>
  <c r="CU4417" i="25"/>
  <c r="CT4418" i="25"/>
  <c r="CU4418" i="25"/>
  <c r="CT4419" i="25"/>
  <c r="CU4419" i="25"/>
  <c r="CT4420" i="25"/>
  <c r="CU4420" i="25"/>
  <c r="CT4421" i="25"/>
  <c r="CU4421" i="25"/>
  <c r="CT4422" i="25"/>
  <c r="CU4422" i="25"/>
  <c r="CT4423" i="25"/>
  <c r="CU4423" i="25"/>
  <c r="CT4424" i="25"/>
  <c r="CU4424" i="25"/>
  <c r="CT4425" i="25"/>
  <c r="CU4425" i="25"/>
  <c r="CT4426" i="25"/>
  <c r="CU4426" i="25"/>
  <c r="CT4427" i="25"/>
  <c r="CU4427" i="25"/>
  <c r="CT4428" i="25"/>
  <c r="CU4428" i="25"/>
  <c r="CT4429" i="25"/>
  <c r="CU4429" i="25"/>
  <c r="CT4430" i="25"/>
  <c r="CU4430" i="25"/>
  <c r="CT4431" i="25"/>
  <c r="CU4431" i="25"/>
  <c r="CT4432" i="25"/>
  <c r="CU4432" i="25"/>
  <c r="CT4433" i="25"/>
  <c r="CU4433" i="25"/>
  <c r="CT4434" i="25"/>
  <c r="CU4434" i="25"/>
  <c r="CT4435" i="25"/>
  <c r="CU4435" i="25"/>
  <c r="CT4436" i="25"/>
  <c r="CU4436" i="25"/>
  <c r="CT4437" i="25"/>
  <c r="CU4437" i="25"/>
  <c r="CT4438" i="25"/>
  <c r="CU4438" i="25"/>
  <c r="CT4439" i="25"/>
  <c r="CU4439" i="25"/>
  <c r="CT4440" i="25"/>
  <c r="CU4440" i="25"/>
  <c r="CT4441" i="25"/>
  <c r="CU4441" i="25"/>
  <c r="CT4442" i="25"/>
  <c r="CU4442" i="25"/>
  <c r="CT4443" i="25"/>
  <c r="CU4443" i="25"/>
  <c r="CT4444" i="25"/>
  <c r="CU4444" i="25"/>
  <c r="CT4445" i="25"/>
  <c r="CU4445" i="25"/>
  <c r="CT4446" i="25"/>
  <c r="CU4446" i="25"/>
  <c r="CT4447" i="25"/>
  <c r="CU4447" i="25"/>
  <c r="CT4448" i="25"/>
  <c r="CU4448" i="25"/>
  <c r="CT4449" i="25"/>
  <c r="CU4449" i="25"/>
  <c r="CT4450" i="25"/>
  <c r="CU4450" i="25"/>
  <c r="CT4451" i="25"/>
  <c r="CU4451" i="25"/>
  <c r="CT4452" i="25"/>
  <c r="CU4452" i="25"/>
  <c r="CT4453" i="25"/>
  <c r="CU4453" i="25"/>
  <c r="CT4454" i="25"/>
  <c r="CU4454" i="25"/>
  <c r="CT4455" i="25"/>
  <c r="CU4455" i="25"/>
  <c r="CT4456" i="25"/>
  <c r="CU4456" i="25"/>
  <c r="CT4457" i="25"/>
  <c r="CU4457" i="25"/>
  <c r="CT4458" i="25"/>
  <c r="CU4458" i="25"/>
  <c r="CT4459" i="25"/>
  <c r="CU4459" i="25"/>
  <c r="CT4460" i="25"/>
  <c r="CU4460" i="25"/>
  <c r="CT4461" i="25"/>
  <c r="CU4461" i="25"/>
  <c r="CT4462" i="25"/>
  <c r="CU4462" i="25"/>
  <c r="CT4463" i="25"/>
  <c r="CU4463" i="25"/>
  <c r="CT4464" i="25"/>
  <c r="CU4464" i="25"/>
  <c r="CT4465" i="25"/>
  <c r="CU4465" i="25"/>
  <c r="CT4466" i="25"/>
  <c r="CU4466" i="25"/>
  <c r="CT4467" i="25"/>
  <c r="CU4467" i="25"/>
  <c r="CT4468" i="25"/>
  <c r="CU4468" i="25"/>
  <c r="CT4469" i="25"/>
  <c r="CU4469" i="25"/>
  <c r="CT4470" i="25"/>
  <c r="CU4470" i="25"/>
  <c r="CT4471" i="25"/>
  <c r="CU4471" i="25"/>
  <c r="CT4472" i="25"/>
  <c r="CU4472" i="25"/>
  <c r="CT4473" i="25"/>
  <c r="CU4473" i="25"/>
  <c r="CT4474" i="25"/>
  <c r="CU4474" i="25"/>
  <c r="CT4475" i="25"/>
  <c r="CU4475" i="25"/>
  <c r="CT4476" i="25"/>
  <c r="CU4476" i="25"/>
  <c r="CT4477" i="25"/>
  <c r="CU4477" i="25"/>
  <c r="CT4478" i="25"/>
  <c r="CU4478" i="25"/>
  <c r="CT4479" i="25"/>
  <c r="CU4479" i="25"/>
  <c r="CT4480" i="25"/>
  <c r="CU4480" i="25"/>
  <c r="CT4481" i="25"/>
  <c r="CU4481" i="25"/>
  <c r="CT4482" i="25"/>
  <c r="CU4482" i="25"/>
  <c r="CT4483" i="25"/>
  <c r="CU4483" i="25"/>
  <c r="CT4484" i="25"/>
  <c r="CU4484" i="25"/>
  <c r="CT4485" i="25"/>
  <c r="CU4485" i="25"/>
  <c r="CT4486" i="25"/>
  <c r="CU4486" i="25"/>
  <c r="CT4487" i="25"/>
  <c r="CU4487" i="25"/>
  <c r="CT4488" i="25"/>
  <c r="CU4488" i="25"/>
  <c r="CT4489" i="25"/>
  <c r="CU4489" i="25"/>
  <c r="CT4490" i="25"/>
  <c r="CU4490" i="25"/>
  <c r="CT4491" i="25"/>
  <c r="CU4491" i="25"/>
  <c r="CT4492" i="25"/>
  <c r="CU4492" i="25"/>
  <c r="CT4493" i="25"/>
  <c r="CU4493" i="25"/>
  <c r="CT4494" i="25"/>
  <c r="CU4494" i="25"/>
  <c r="CT4495" i="25"/>
  <c r="CU4495" i="25"/>
  <c r="CT4496" i="25"/>
  <c r="CU4496" i="25"/>
  <c r="CT4497" i="25"/>
  <c r="CU4497" i="25"/>
  <c r="CT4498" i="25"/>
  <c r="CU4498" i="25"/>
  <c r="CT4499" i="25"/>
  <c r="CU4499" i="25"/>
  <c r="CT4500" i="25"/>
  <c r="CU4500" i="25"/>
  <c r="CT4501" i="25"/>
  <c r="CU4501" i="25"/>
  <c r="CT4502" i="25"/>
  <c r="CU4502" i="25"/>
  <c r="CT4503" i="25"/>
  <c r="CU4503" i="25"/>
  <c r="CT4504" i="25"/>
  <c r="CU4504" i="25"/>
  <c r="CT4505" i="25"/>
  <c r="CU4505" i="25"/>
  <c r="CT4506" i="25"/>
  <c r="CU4506" i="25"/>
  <c r="CT4507" i="25"/>
  <c r="CU4507" i="25"/>
  <c r="CT4508" i="25"/>
  <c r="CU4508" i="25"/>
  <c r="CT4509" i="25"/>
  <c r="CU4509" i="25"/>
  <c r="CT4510" i="25"/>
  <c r="CU4510" i="25"/>
  <c r="CT4511" i="25"/>
  <c r="CU4511" i="25"/>
  <c r="CT4512" i="25"/>
  <c r="CU4512" i="25"/>
  <c r="CT4513" i="25"/>
  <c r="CU4513" i="25"/>
  <c r="CT4514" i="25"/>
  <c r="CU4514" i="25"/>
  <c r="CT4515" i="25"/>
  <c r="CU4515" i="25"/>
  <c r="CT4516" i="25"/>
  <c r="CU4516" i="25"/>
  <c r="CT4517" i="25"/>
  <c r="CU4517" i="25"/>
  <c r="CT4518" i="25"/>
  <c r="CU4518" i="25"/>
  <c r="CT4519" i="25"/>
  <c r="CU4519" i="25"/>
  <c r="CT4520" i="25"/>
  <c r="CU4520" i="25"/>
  <c r="CT4521" i="25"/>
  <c r="CU4521" i="25"/>
  <c r="CT4522" i="25"/>
  <c r="CU4522" i="25"/>
  <c r="CT4523" i="25"/>
  <c r="CU4523" i="25"/>
  <c r="CT4524" i="25"/>
  <c r="CU4524" i="25"/>
  <c r="CT4525" i="25"/>
  <c r="CU4525" i="25"/>
  <c r="CT4526" i="25"/>
  <c r="CU4526" i="25"/>
  <c r="CT4527" i="25"/>
  <c r="CU4527" i="25"/>
  <c r="CT4528" i="25"/>
  <c r="CU4528" i="25"/>
  <c r="CT4529" i="25"/>
  <c r="CU4529" i="25"/>
  <c r="CT4530" i="25"/>
  <c r="CU4530" i="25"/>
  <c r="CT4531" i="25"/>
  <c r="CU4531" i="25"/>
  <c r="CT4532" i="25"/>
  <c r="CU4532" i="25"/>
  <c r="CT4533" i="25"/>
  <c r="CU4533" i="25"/>
  <c r="CT4534" i="25"/>
  <c r="CU4534" i="25"/>
  <c r="CT4535" i="25"/>
  <c r="CU4535" i="25"/>
  <c r="CT4536" i="25"/>
  <c r="CU4536" i="25"/>
  <c r="CT4537" i="25"/>
  <c r="CU4537" i="25"/>
  <c r="CT4538" i="25"/>
  <c r="CU4538" i="25"/>
  <c r="CT4539" i="25"/>
  <c r="CU4539" i="25"/>
  <c r="CT4540" i="25"/>
  <c r="CU4540" i="25"/>
  <c r="CT4541" i="25"/>
  <c r="CU4541" i="25"/>
  <c r="CT4542" i="25"/>
  <c r="CU4542" i="25"/>
  <c r="CT4543" i="25"/>
  <c r="CU4543" i="25"/>
  <c r="CT4544" i="25"/>
  <c r="CU4544" i="25"/>
  <c r="CT4545" i="25"/>
  <c r="CU4545" i="25"/>
  <c r="CT4546" i="25"/>
  <c r="CU4546" i="25"/>
  <c r="CT4547" i="25"/>
  <c r="CU4547" i="25"/>
  <c r="CT4548" i="25"/>
  <c r="CU4548" i="25"/>
  <c r="CT4549" i="25"/>
  <c r="CU4549" i="25"/>
  <c r="CT4550" i="25"/>
  <c r="CU4550" i="25"/>
  <c r="CT4551" i="25"/>
  <c r="CU4551" i="25"/>
  <c r="CT4552" i="25"/>
  <c r="CU4552" i="25"/>
  <c r="CT4553" i="25"/>
  <c r="CU4553" i="25"/>
  <c r="CT4554" i="25"/>
  <c r="CU4554" i="25"/>
  <c r="CT4555" i="25"/>
  <c r="CU4555" i="25"/>
  <c r="CT4556" i="25"/>
  <c r="CU4556" i="25"/>
  <c r="CT4557" i="25"/>
  <c r="CU4557" i="25"/>
  <c r="CT4558" i="25"/>
  <c r="CU4558" i="25"/>
  <c r="CT4559" i="25"/>
  <c r="CU4559" i="25"/>
  <c r="CT4560" i="25"/>
  <c r="CU4560" i="25"/>
  <c r="CT4561" i="25"/>
  <c r="CU4561" i="25"/>
  <c r="CT4562" i="25"/>
  <c r="CU4562" i="25"/>
  <c r="CT4563" i="25"/>
  <c r="CU4563" i="25"/>
  <c r="CT4564" i="25"/>
  <c r="CU4564" i="25"/>
  <c r="CT4565" i="25"/>
  <c r="CU4565" i="25"/>
  <c r="CT4566" i="25"/>
  <c r="CU4566" i="25"/>
  <c r="CT4567" i="25"/>
  <c r="CU4567" i="25"/>
  <c r="CT4568" i="25"/>
  <c r="CU4568" i="25"/>
  <c r="CT4569" i="25"/>
  <c r="CU4569" i="25"/>
  <c r="CT4570" i="25"/>
  <c r="CU4570" i="25"/>
  <c r="CT4571" i="25"/>
  <c r="CU4571" i="25"/>
  <c r="CT4572" i="25"/>
  <c r="CU4572" i="25"/>
  <c r="CT4573" i="25"/>
  <c r="CU4573" i="25"/>
  <c r="CT4574" i="25"/>
  <c r="CU4574" i="25"/>
  <c r="CT4575" i="25"/>
  <c r="CU4575" i="25"/>
  <c r="CT4576" i="25"/>
  <c r="CU4576" i="25"/>
  <c r="CT4577" i="25"/>
  <c r="CU4577" i="25"/>
  <c r="CT4578" i="25"/>
  <c r="CU4578" i="25"/>
  <c r="CT4579" i="25"/>
  <c r="CU4579" i="25"/>
  <c r="CT4580" i="25"/>
  <c r="CU4580" i="25"/>
  <c r="CT4581" i="25"/>
  <c r="CU4581" i="25"/>
  <c r="CT4582" i="25"/>
  <c r="CU4582" i="25"/>
  <c r="CT4583" i="25"/>
  <c r="CU4583" i="25"/>
  <c r="CT4584" i="25"/>
  <c r="CU4584" i="25"/>
  <c r="CT4585" i="25"/>
  <c r="CU4585" i="25"/>
  <c r="CT4586" i="25"/>
  <c r="CU4586" i="25"/>
  <c r="CT4587" i="25"/>
  <c r="CU4587" i="25"/>
  <c r="CT4588" i="25"/>
  <c r="CU4588" i="25"/>
  <c r="CT4589" i="25"/>
  <c r="CU4589" i="25"/>
  <c r="CT4590" i="25"/>
  <c r="CU4590" i="25"/>
  <c r="CT4591" i="25"/>
  <c r="CU4591" i="25"/>
  <c r="CT4592" i="25"/>
  <c r="CU4592" i="25"/>
  <c r="CT4593" i="25"/>
  <c r="CU4593" i="25"/>
  <c r="CT4594" i="25"/>
  <c r="CU4594" i="25"/>
  <c r="CT4595" i="25"/>
  <c r="CU4595" i="25"/>
  <c r="CT4596" i="25"/>
  <c r="CU4596" i="25"/>
  <c r="CT4597" i="25"/>
  <c r="CU4597" i="25"/>
  <c r="CT4598" i="25"/>
  <c r="CU4598" i="25"/>
  <c r="CT4599" i="25"/>
  <c r="CU4599" i="25"/>
  <c r="CT4600" i="25"/>
  <c r="CU4600" i="25"/>
  <c r="CT4601" i="25"/>
  <c r="CU4601" i="25"/>
  <c r="CT4602" i="25"/>
  <c r="CU4602" i="25"/>
  <c r="CT4603" i="25"/>
  <c r="CU4603" i="25"/>
  <c r="CT4604" i="25"/>
  <c r="CU4604" i="25"/>
  <c r="CT4605" i="25"/>
  <c r="CU4605" i="25"/>
  <c r="CT4606" i="25"/>
  <c r="CU4606" i="25"/>
  <c r="CT4607" i="25"/>
  <c r="CU4607" i="25"/>
  <c r="CT4608" i="25"/>
  <c r="CU4608" i="25"/>
  <c r="CT4609" i="25"/>
  <c r="CU4609" i="25"/>
  <c r="CT4610" i="25"/>
  <c r="CU4610" i="25"/>
  <c r="CT4611" i="25"/>
  <c r="CU4611" i="25"/>
  <c r="CT4612" i="25"/>
  <c r="CU4612" i="25"/>
  <c r="CT4613" i="25"/>
  <c r="CU4613" i="25"/>
  <c r="CT4614" i="25"/>
  <c r="CU4614" i="25"/>
  <c r="CT4615" i="25"/>
  <c r="CU4615" i="25"/>
  <c r="CT4616" i="25"/>
  <c r="CU4616" i="25"/>
  <c r="CT4617" i="25"/>
  <c r="CU4617" i="25"/>
  <c r="CT4618" i="25"/>
  <c r="CU4618" i="25"/>
  <c r="CT4619" i="25"/>
  <c r="CU4619" i="25"/>
  <c r="CT4620" i="25"/>
  <c r="CU4620" i="25"/>
  <c r="CT4621" i="25"/>
  <c r="CU4621" i="25"/>
  <c r="CT4622" i="25"/>
  <c r="CU4622" i="25"/>
  <c r="CT4623" i="25"/>
  <c r="CU4623" i="25"/>
  <c r="CT4624" i="25"/>
  <c r="CU4624" i="25"/>
  <c r="CT4625" i="25"/>
  <c r="CU4625" i="25"/>
  <c r="CT4626" i="25"/>
  <c r="CU4626" i="25"/>
  <c r="CT4627" i="25"/>
  <c r="CU4627" i="25"/>
  <c r="CT4628" i="25"/>
  <c r="CU4628" i="25"/>
  <c r="CT4629" i="25"/>
  <c r="CU4629" i="25"/>
  <c r="CT4630" i="25"/>
  <c r="CU4630" i="25"/>
  <c r="CT4631" i="25"/>
  <c r="CU4631" i="25"/>
  <c r="CT4632" i="25"/>
  <c r="CU4632" i="25"/>
  <c r="CT4633" i="25"/>
  <c r="CU4633" i="25"/>
  <c r="CT4634" i="25"/>
  <c r="CU4634" i="25"/>
  <c r="CT4635" i="25"/>
  <c r="CU4635" i="25"/>
  <c r="CT4636" i="25"/>
  <c r="CU4636" i="25"/>
  <c r="CT4637" i="25"/>
  <c r="CU4637" i="25"/>
  <c r="CT4638" i="25"/>
  <c r="CU4638" i="25"/>
  <c r="CT4639" i="25"/>
  <c r="CU4639" i="25"/>
  <c r="CT4640" i="25"/>
  <c r="CU4640" i="25"/>
  <c r="CT4641" i="25"/>
  <c r="CU4641" i="25"/>
  <c r="CT4642" i="25"/>
  <c r="CU4642" i="25"/>
  <c r="CT4643" i="25"/>
  <c r="CU4643" i="25"/>
  <c r="CT4644" i="25"/>
  <c r="CU4644" i="25"/>
  <c r="CT4645" i="25"/>
  <c r="CU4645" i="25"/>
  <c r="CT4646" i="25"/>
  <c r="CU4646" i="25"/>
  <c r="CT4647" i="25"/>
  <c r="CU4647" i="25"/>
  <c r="CT4648" i="25"/>
  <c r="CU4648" i="25"/>
  <c r="CT4649" i="25"/>
  <c r="CU4649" i="25"/>
  <c r="CT4650" i="25"/>
  <c r="CU4650" i="25"/>
  <c r="CT4651" i="25"/>
  <c r="CU4651" i="25"/>
  <c r="CT4652" i="25"/>
  <c r="CU4652" i="25"/>
  <c r="CT4653" i="25"/>
  <c r="CU4653" i="25"/>
  <c r="CT4654" i="25"/>
  <c r="CU4654" i="25"/>
  <c r="CT4655" i="25"/>
  <c r="CU4655" i="25"/>
  <c r="CT4656" i="25"/>
  <c r="CU4656" i="25"/>
  <c r="CT4657" i="25"/>
  <c r="CU4657" i="25"/>
  <c r="CT4658" i="25"/>
  <c r="CU4658" i="25"/>
  <c r="CT4659" i="25"/>
  <c r="CU4659" i="25"/>
  <c r="CT4660" i="25"/>
  <c r="CU4660" i="25"/>
  <c r="CT4661" i="25"/>
  <c r="CU4661" i="25"/>
  <c r="CT4662" i="25"/>
  <c r="CU4662" i="25"/>
  <c r="CT4663" i="25"/>
  <c r="CU4663" i="25"/>
  <c r="CT4664" i="25"/>
  <c r="CU4664" i="25"/>
  <c r="CT4665" i="25"/>
  <c r="CU4665" i="25"/>
  <c r="CT4666" i="25"/>
  <c r="CU4666" i="25"/>
  <c r="CT4667" i="25"/>
  <c r="CU4667" i="25"/>
  <c r="CT4668" i="25"/>
  <c r="CU4668" i="25"/>
  <c r="CT4669" i="25"/>
  <c r="CU4669" i="25"/>
  <c r="CT4670" i="25"/>
  <c r="CU4670" i="25"/>
  <c r="CT4671" i="25"/>
  <c r="CU4671" i="25"/>
  <c r="CT4672" i="25"/>
  <c r="CU4672" i="25"/>
  <c r="CT4673" i="25"/>
  <c r="CU4673" i="25"/>
  <c r="CT4674" i="25"/>
  <c r="CU4674" i="25"/>
  <c r="CT4675" i="25"/>
  <c r="CU4675" i="25"/>
  <c r="CT4676" i="25"/>
  <c r="CU4676" i="25"/>
  <c r="CT4677" i="25"/>
  <c r="CU4677" i="25"/>
  <c r="CT4678" i="25"/>
  <c r="CU4678" i="25"/>
  <c r="CT4679" i="25"/>
  <c r="CU4679" i="25"/>
  <c r="CT4680" i="25"/>
  <c r="CU4680" i="25"/>
  <c r="CT4681" i="25"/>
  <c r="CU4681" i="25"/>
  <c r="CT4682" i="25"/>
  <c r="CU4682" i="25"/>
  <c r="CT4683" i="25"/>
  <c r="CU4683" i="25"/>
  <c r="CT4684" i="25"/>
  <c r="CU4684" i="25"/>
  <c r="CT4685" i="25"/>
  <c r="CU4685" i="25"/>
  <c r="CT4686" i="25"/>
  <c r="CU4686" i="25"/>
  <c r="CT4687" i="25"/>
  <c r="CU4687" i="25"/>
  <c r="CT4688" i="25"/>
  <c r="CU4688" i="25"/>
  <c r="CT4689" i="25"/>
  <c r="CU4689" i="25"/>
  <c r="CT4690" i="25"/>
  <c r="CU4690" i="25"/>
  <c r="CT4691" i="25"/>
  <c r="CU4691" i="25"/>
  <c r="CT4692" i="25"/>
  <c r="CU4692" i="25"/>
  <c r="CT4693" i="25"/>
  <c r="CU4693" i="25"/>
  <c r="CT4694" i="25"/>
  <c r="CU4694" i="25"/>
  <c r="CT4695" i="25"/>
  <c r="CU4695" i="25"/>
  <c r="CT4696" i="25"/>
  <c r="CU4696" i="25"/>
  <c r="CT4697" i="25"/>
  <c r="CU4697" i="25"/>
  <c r="CT4698" i="25"/>
  <c r="CU4698" i="25"/>
  <c r="CT4699" i="25"/>
  <c r="CU4699" i="25"/>
  <c r="CT4700" i="25"/>
  <c r="CU4700" i="25"/>
  <c r="CT4701" i="25"/>
  <c r="CU4701" i="25"/>
  <c r="CT4702" i="25"/>
  <c r="CU4702" i="25"/>
  <c r="CT4703" i="25"/>
  <c r="CU4703" i="25"/>
  <c r="CT4704" i="25"/>
  <c r="CU4704" i="25"/>
  <c r="CT4705" i="25"/>
  <c r="CU4705" i="25"/>
  <c r="CT4706" i="25"/>
  <c r="CU4706" i="25"/>
  <c r="CT4707" i="25"/>
  <c r="CU4707" i="25"/>
  <c r="CT4708" i="25"/>
  <c r="CU4708" i="25"/>
  <c r="CT4709" i="25"/>
  <c r="CU4709" i="25"/>
  <c r="CT4710" i="25"/>
  <c r="CU4710" i="25"/>
  <c r="CT4711" i="25"/>
  <c r="CU4711" i="25"/>
  <c r="CT4712" i="25"/>
  <c r="CU4712" i="25"/>
  <c r="CT4713" i="25"/>
  <c r="CU4713" i="25"/>
  <c r="CT4714" i="25"/>
  <c r="CU4714" i="25"/>
  <c r="CT4715" i="25"/>
  <c r="CU4715" i="25"/>
  <c r="CT4716" i="25"/>
  <c r="CU4716" i="25"/>
  <c r="CT4717" i="25"/>
  <c r="CU4717" i="25"/>
  <c r="CT4718" i="25"/>
  <c r="CU4718" i="25"/>
  <c r="CT4719" i="25"/>
  <c r="CU4719" i="25"/>
  <c r="CT4720" i="25"/>
  <c r="CU4720" i="25"/>
  <c r="CT4721" i="25"/>
  <c r="CU4721" i="25"/>
  <c r="CT4722" i="25"/>
  <c r="CU4722" i="25"/>
  <c r="CT4723" i="25"/>
  <c r="CU4723" i="25"/>
  <c r="CT4724" i="25"/>
  <c r="CU4724" i="25"/>
  <c r="CT4725" i="25"/>
  <c r="CU4725" i="25"/>
  <c r="CT4726" i="25"/>
  <c r="CU4726" i="25"/>
  <c r="CT4727" i="25"/>
  <c r="CU4727" i="25"/>
  <c r="CT4728" i="25"/>
  <c r="CU4728" i="25"/>
  <c r="CT4729" i="25"/>
  <c r="CU4729" i="25"/>
  <c r="CT4730" i="25"/>
  <c r="CU4730" i="25"/>
  <c r="CT4731" i="25"/>
  <c r="CU4731" i="25"/>
  <c r="CT4732" i="25"/>
  <c r="CU4732" i="25"/>
  <c r="CT4733" i="25"/>
  <c r="CU4733" i="25"/>
  <c r="CT4734" i="25"/>
  <c r="CU4734" i="25"/>
  <c r="CT4735" i="25"/>
  <c r="CU4735" i="25"/>
  <c r="CT4736" i="25"/>
  <c r="CU4736" i="25"/>
  <c r="CT4737" i="25"/>
  <c r="CU4737" i="25"/>
  <c r="CT4738" i="25"/>
  <c r="CU4738" i="25"/>
  <c r="CT4739" i="25"/>
  <c r="CU4739" i="25"/>
  <c r="CT4740" i="25"/>
  <c r="CU4740" i="25"/>
  <c r="CT4741" i="25"/>
  <c r="CU4741" i="25"/>
  <c r="CT4742" i="25"/>
  <c r="CU4742" i="25"/>
  <c r="CT4743" i="25"/>
  <c r="CU4743" i="25"/>
  <c r="CT4744" i="25"/>
  <c r="CU4744" i="25"/>
  <c r="CT4745" i="25"/>
  <c r="CU4745" i="25"/>
  <c r="CT4746" i="25"/>
  <c r="CU4746" i="25"/>
  <c r="CT4747" i="25"/>
  <c r="CU4747" i="25"/>
  <c r="CT4748" i="25"/>
  <c r="CU4748" i="25"/>
  <c r="CT4749" i="25"/>
  <c r="CU4749" i="25"/>
  <c r="CT4750" i="25"/>
  <c r="CU4750" i="25"/>
  <c r="CT4751" i="25"/>
  <c r="CU4751" i="25"/>
  <c r="CT4752" i="25"/>
  <c r="CU4752" i="25"/>
  <c r="CT4753" i="25"/>
  <c r="CU4753" i="25"/>
  <c r="CT4754" i="25"/>
  <c r="CU4754" i="25"/>
  <c r="CT4755" i="25"/>
  <c r="CU4755" i="25"/>
  <c r="CT4756" i="25"/>
  <c r="CU4756" i="25"/>
  <c r="CT4757" i="25"/>
  <c r="CU4757" i="25"/>
  <c r="CT4758" i="25"/>
  <c r="CU4758" i="25"/>
  <c r="CT4759" i="25"/>
  <c r="CU4759" i="25"/>
  <c r="CT4760" i="25"/>
  <c r="CU4760" i="25"/>
  <c r="CT4761" i="25"/>
  <c r="CU4761" i="25"/>
  <c r="CT4762" i="25"/>
  <c r="CU4762" i="25"/>
  <c r="CT4763" i="25"/>
  <c r="CU4763" i="25"/>
  <c r="CT4764" i="25"/>
  <c r="CU4764" i="25"/>
  <c r="CT4765" i="25"/>
  <c r="CU4765" i="25"/>
  <c r="CT4766" i="25"/>
  <c r="CU4766" i="25"/>
  <c r="CT4767" i="25"/>
  <c r="CU4767" i="25"/>
  <c r="CT4768" i="25"/>
  <c r="CU4768" i="25"/>
  <c r="CT4769" i="25"/>
  <c r="CU4769" i="25"/>
  <c r="CT4770" i="25"/>
  <c r="CU4770" i="25"/>
  <c r="CT4771" i="25"/>
  <c r="CU4771" i="25"/>
  <c r="CT4772" i="25"/>
  <c r="CU4772" i="25"/>
  <c r="CT4773" i="25"/>
  <c r="CU4773" i="25"/>
  <c r="CT4774" i="25"/>
  <c r="CU4774" i="25"/>
  <c r="CT4775" i="25"/>
  <c r="CU4775" i="25"/>
  <c r="CT4776" i="25"/>
  <c r="CU4776" i="25"/>
  <c r="CT4777" i="25"/>
  <c r="CU4777" i="25"/>
  <c r="CT4778" i="25"/>
  <c r="CU4778" i="25"/>
  <c r="CT4779" i="25"/>
  <c r="CU4779" i="25"/>
  <c r="CT4780" i="25"/>
  <c r="CU4780" i="25"/>
  <c r="CT4781" i="25"/>
  <c r="CU4781" i="25"/>
  <c r="CT4782" i="25"/>
  <c r="CU4782" i="25"/>
  <c r="CT4783" i="25"/>
  <c r="CU4783" i="25"/>
  <c r="CT4784" i="25"/>
  <c r="CU4784" i="25"/>
  <c r="CT4785" i="25"/>
  <c r="CU4785" i="25"/>
  <c r="CT4786" i="25"/>
  <c r="CU4786" i="25"/>
  <c r="CT4787" i="25"/>
  <c r="CU4787" i="25"/>
  <c r="CT4788" i="25"/>
  <c r="CU4788" i="25"/>
  <c r="CT4789" i="25"/>
  <c r="CU4789" i="25"/>
  <c r="CT4790" i="25"/>
  <c r="CU4790" i="25"/>
  <c r="CT4791" i="25"/>
  <c r="CU4791" i="25"/>
  <c r="CT4792" i="25"/>
  <c r="CU4792" i="25"/>
  <c r="CT4793" i="25"/>
  <c r="CU4793" i="25"/>
  <c r="CT4794" i="25"/>
  <c r="CU4794" i="25"/>
  <c r="CT4795" i="25"/>
  <c r="CU4795" i="25"/>
  <c r="CT4796" i="25"/>
  <c r="CU4796" i="25"/>
  <c r="CT4797" i="25"/>
  <c r="CU4797" i="25"/>
  <c r="CT4798" i="25"/>
  <c r="CU4798" i="25"/>
  <c r="CT4799" i="25"/>
  <c r="CU4799" i="25"/>
  <c r="CT4800" i="25"/>
  <c r="CU4800" i="25"/>
  <c r="CT4801" i="25"/>
  <c r="CU4801" i="25"/>
  <c r="CT4802" i="25"/>
  <c r="CU4802" i="25"/>
  <c r="CT4803" i="25"/>
  <c r="CU4803" i="25"/>
  <c r="CT4804" i="25"/>
  <c r="CU4804" i="25"/>
  <c r="CT4805" i="25"/>
  <c r="CU4805" i="25"/>
  <c r="CT4806" i="25"/>
  <c r="CU4806" i="25"/>
  <c r="CT4807" i="25"/>
  <c r="CU4807" i="25"/>
  <c r="CT4808" i="25"/>
  <c r="CU4808" i="25"/>
  <c r="CT4809" i="25"/>
  <c r="CU4809" i="25"/>
  <c r="CT4810" i="25"/>
  <c r="CU4810" i="25"/>
  <c r="CT4811" i="25"/>
  <c r="CU4811" i="25"/>
  <c r="CT4812" i="25"/>
  <c r="CU4812" i="25"/>
  <c r="CT4813" i="25"/>
  <c r="CU4813" i="25"/>
  <c r="CT4814" i="25"/>
  <c r="CU4814" i="25"/>
  <c r="CT4815" i="25"/>
  <c r="CU4815" i="25"/>
  <c r="CT4816" i="25"/>
  <c r="CU4816" i="25"/>
  <c r="CT4817" i="25"/>
  <c r="CU4817" i="25"/>
  <c r="CT4818" i="25"/>
  <c r="CU4818" i="25"/>
  <c r="CT4819" i="25"/>
  <c r="CU4819" i="25"/>
  <c r="CT4820" i="25"/>
  <c r="CU4820" i="25"/>
  <c r="CT4821" i="25"/>
  <c r="CU4821" i="25"/>
  <c r="CT4822" i="25"/>
  <c r="CU4822" i="25"/>
  <c r="CT4823" i="25"/>
  <c r="CU4823" i="25"/>
  <c r="CT4824" i="25"/>
  <c r="CU4824" i="25"/>
  <c r="CT4825" i="25"/>
  <c r="CU4825" i="25"/>
  <c r="CT4826" i="25"/>
  <c r="CU4826" i="25"/>
  <c r="CT4827" i="25"/>
  <c r="CU4827" i="25"/>
  <c r="CT4828" i="25"/>
  <c r="CU4828" i="25"/>
  <c r="CT4829" i="25"/>
  <c r="CU4829" i="25"/>
  <c r="CT4830" i="25"/>
  <c r="CU4830" i="25"/>
  <c r="CT4831" i="25"/>
  <c r="CU4831" i="25"/>
  <c r="CT4832" i="25"/>
  <c r="CU4832" i="25"/>
  <c r="CT4833" i="25"/>
  <c r="CU4833" i="25"/>
  <c r="CT4834" i="25"/>
  <c r="CU4834" i="25"/>
  <c r="CT4835" i="25"/>
  <c r="CU4835" i="25"/>
  <c r="CT4836" i="25"/>
  <c r="CU4836" i="25"/>
  <c r="CT4837" i="25"/>
  <c r="CU4837" i="25"/>
  <c r="CT4838" i="25"/>
  <c r="CU4838" i="25"/>
  <c r="CT4839" i="25"/>
  <c r="CU4839" i="25"/>
  <c r="CT4840" i="25"/>
  <c r="CU4840" i="25"/>
  <c r="CT4841" i="25"/>
  <c r="CU4841" i="25"/>
  <c r="CT4842" i="25"/>
  <c r="CU4842" i="25"/>
  <c r="CT4843" i="25"/>
  <c r="CU4843" i="25"/>
  <c r="CT4844" i="25"/>
  <c r="CU4844" i="25"/>
  <c r="CT4845" i="25"/>
  <c r="CU4845" i="25"/>
  <c r="CT4846" i="25"/>
  <c r="CU4846" i="25"/>
  <c r="CT4847" i="25"/>
  <c r="CU4847" i="25"/>
  <c r="CT4848" i="25"/>
  <c r="CU4848" i="25"/>
  <c r="CT4849" i="25"/>
  <c r="CU4849" i="25"/>
  <c r="CT4850" i="25"/>
  <c r="CU4850" i="25"/>
  <c r="CT4851" i="25"/>
  <c r="CU4851" i="25"/>
  <c r="CT4852" i="25"/>
  <c r="CU4852" i="25"/>
  <c r="CT4853" i="25"/>
  <c r="CU4853" i="25"/>
  <c r="CT4854" i="25"/>
  <c r="CU4854" i="25"/>
  <c r="CT4855" i="25"/>
  <c r="CU4855" i="25"/>
  <c r="CT4856" i="25"/>
  <c r="CU4856" i="25"/>
  <c r="CT4857" i="25"/>
  <c r="CU4857" i="25"/>
  <c r="CT4858" i="25"/>
  <c r="CU4858" i="25"/>
  <c r="CT4859" i="25"/>
  <c r="CU4859" i="25"/>
  <c r="CT4860" i="25"/>
  <c r="CU4860" i="25"/>
  <c r="CT4861" i="25"/>
  <c r="CU4861" i="25"/>
  <c r="CT4862" i="25"/>
  <c r="CU4862" i="25"/>
  <c r="CT4863" i="25"/>
  <c r="CU4863" i="25"/>
  <c r="CT4864" i="25"/>
  <c r="CU4864" i="25"/>
  <c r="CT4865" i="25"/>
  <c r="CU4865" i="25"/>
  <c r="CT4866" i="25"/>
  <c r="CU4866" i="25"/>
  <c r="CT4867" i="25"/>
  <c r="CU4867" i="25"/>
  <c r="CT4868" i="25"/>
  <c r="CU4868" i="25"/>
  <c r="CT4869" i="25"/>
  <c r="CU4869" i="25"/>
  <c r="CT4870" i="25"/>
  <c r="CU4870" i="25"/>
  <c r="CT4871" i="25"/>
  <c r="CU4871" i="25"/>
  <c r="CT4872" i="25"/>
  <c r="CU4872" i="25"/>
  <c r="CT4873" i="25"/>
  <c r="CU4873" i="25"/>
  <c r="CT4874" i="25"/>
  <c r="CU4874" i="25"/>
  <c r="CT4875" i="25"/>
  <c r="CU4875" i="25"/>
  <c r="CT4876" i="25"/>
  <c r="CU4876" i="25"/>
  <c r="CT4877" i="25"/>
  <c r="CU4877" i="25"/>
  <c r="CT4878" i="25"/>
  <c r="CU4878" i="25"/>
  <c r="CT4879" i="25"/>
  <c r="CU4879" i="25"/>
  <c r="CT4880" i="25"/>
  <c r="CU4880" i="25"/>
  <c r="CT4881" i="25"/>
  <c r="CU4881" i="25"/>
  <c r="CT4882" i="25"/>
  <c r="CU4882" i="25"/>
  <c r="CT4883" i="25"/>
  <c r="CU4883" i="25"/>
  <c r="CT4884" i="25"/>
  <c r="CU4884" i="25"/>
  <c r="CT4885" i="25"/>
  <c r="CU4885" i="25"/>
  <c r="CT4886" i="25"/>
  <c r="CU4886" i="25"/>
  <c r="CT4887" i="25"/>
  <c r="CU4887" i="25"/>
  <c r="CT4888" i="25"/>
  <c r="CU4888" i="25"/>
  <c r="CT4889" i="25"/>
  <c r="CU4889" i="25"/>
  <c r="CT4890" i="25"/>
  <c r="CU4890" i="25"/>
  <c r="CT4891" i="25"/>
  <c r="CU4891" i="25"/>
  <c r="CT4892" i="25"/>
  <c r="CU4892" i="25"/>
  <c r="CT4893" i="25"/>
  <c r="CU4893" i="25"/>
  <c r="CT4894" i="25"/>
  <c r="CU4894" i="25"/>
  <c r="CT4895" i="25"/>
  <c r="CU4895" i="25"/>
  <c r="CT4896" i="25"/>
  <c r="CU4896" i="25"/>
  <c r="CT4897" i="25"/>
  <c r="CU4897" i="25"/>
  <c r="CT4898" i="25"/>
  <c r="CU4898" i="25"/>
  <c r="CT4899" i="25"/>
  <c r="CU4899" i="25"/>
  <c r="CT4900" i="25"/>
  <c r="CU4900" i="25"/>
  <c r="CT4901" i="25"/>
  <c r="CU4901" i="25"/>
  <c r="CT4902" i="25"/>
  <c r="CU4902" i="25"/>
  <c r="CT4903" i="25"/>
  <c r="CU4903" i="25"/>
  <c r="CT4904" i="25"/>
  <c r="CU4904" i="25"/>
  <c r="CT4905" i="25"/>
  <c r="CU4905" i="25"/>
  <c r="CT4906" i="25"/>
  <c r="CU4906" i="25"/>
  <c r="CT4907" i="25"/>
  <c r="CU4907" i="25"/>
  <c r="CT4908" i="25"/>
  <c r="CU4908" i="25"/>
  <c r="CT4909" i="25"/>
  <c r="CU4909" i="25"/>
  <c r="CT4910" i="25"/>
  <c r="CU4910" i="25"/>
  <c r="CT4911" i="25"/>
  <c r="CU4911" i="25"/>
  <c r="CT4912" i="25"/>
  <c r="CU4912" i="25"/>
  <c r="CT4913" i="25"/>
  <c r="CU4913" i="25"/>
  <c r="CT4914" i="25"/>
  <c r="CU4914" i="25"/>
  <c r="CT4915" i="25"/>
  <c r="CU4915" i="25"/>
  <c r="CT4916" i="25"/>
  <c r="CU4916" i="25"/>
  <c r="CT4917" i="25"/>
  <c r="CU4917" i="25"/>
  <c r="CT4918" i="25"/>
  <c r="CU4918" i="25"/>
  <c r="CT4919" i="25"/>
  <c r="CU4919" i="25"/>
  <c r="CT4920" i="25"/>
  <c r="CU4920" i="25"/>
  <c r="CT4921" i="25"/>
  <c r="CU4921" i="25"/>
  <c r="CT4922" i="25"/>
  <c r="CU4922" i="25"/>
  <c r="CT4923" i="25"/>
  <c r="CU4923" i="25"/>
  <c r="CT4924" i="25"/>
  <c r="CU4924" i="25"/>
  <c r="CT4925" i="25"/>
  <c r="CU4925" i="25"/>
  <c r="CT4926" i="25"/>
  <c r="CU4926" i="25"/>
  <c r="CT4927" i="25"/>
  <c r="CU4927" i="25"/>
  <c r="CT4928" i="25"/>
  <c r="CU4928" i="25"/>
  <c r="CT4929" i="25"/>
  <c r="CU4929" i="25"/>
  <c r="CT4930" i="25"/>
  <c r="CU4930" i="25"/>
  <c r="CT4931" i="25"/>
  <c r="CU4931" i="25"/>
  <c r="CT4932" i="25"/>
  <c r="CU4932" i="25"/>
  <c r="CT4933" i="25"/>
  <c r="CU4933" i="25"/>
  <c r="CT4934" i="25"/>
  <c r="CU4934" i="25"/>
  <c r="CT4935" i="25"/>
  <c r="CU4935" i="25"/>
  <c r="CT4936" i="25"/>
  <c r="CU4936" i="25"/>
  <c r="CT4937" i="25"/>
  <c r="CU4937" i="25"/>
  <c r="CT4938" i="25"/>
  <c r="CU4938" i="25"/>
  <c r="CT4939" i="25"/>
  <c r="CU4939" i="25"/>
  <c r="CT4940" i="25"/>
  <c r="CU4940" i="25"/>
  <c r="CT4941" i="25"/>
  <c r="CU4941" i="25"/>
  <c r="CT4942" i="25"/>
  <c r="CU4942" i="25"/>
  <c r="CT4943" i="25"/>
  <c r="CU4943" i="25"/>
  <c r="CT4944" i="25"/>
  <c r="CU4944" i="25"/>
  <c r="CT4945" i="25"/>
  <c r="CU4945" i="25"/>
  <c r="CT4946" i="25"/>
  <c r="CU4946" i="25"/>
  <c r="CT4947" i="25"/>
  <c r="CU4947" i="25"/>
  <c r="CT4948" i="25"/>
  <c r="CU4948" i="25"/>
  <c r="CT4949" i="25"/>
  <c r="CU4949" i="25"/>
  <c r="CT4950" i="25"/>
  <c r="CU4950" i="25"/>
  <c r="CT4951" i="25"/>
  <c r="CU4951" i="25"/>
  <c r="CT4952" i="25"/>
  <c r="CU4952" i="25"/>
  <c r="CT4953" i="25"/>
  <c r="CU4953" i="25"/>
  <c r="CT4954" i="25"/>
  <c r="CU4954" i="25"/>
  <c r="CT4955" i="25"/>
  <c r="CU4955" i="25"/>
  <c r="CT4956" i="25"/>
  <c r="CU4956" i="25"/>
  <c r="CT4957" i="25"/>
  <c r="CU4957" i="25"/>
  <c r="CT4958" i="25"/>
  <c r="CU4958" i="25"/>
  <c r="CT4959" i="25"/>
  <c r="CU4959" i="25"/>
  <c r="CT4960" i="25"/>
  <c r="CU4960" i="25"/>
  <c r="CT4961" i="25"/>
  <c r="CU4961" i="25"/>
  <c r="CT4962" i="25"/>
  <c r="CU4962" i="25"/>
  <c r="CT4963" i="25"/>
  <c r="CU4963" i="25"/>
  <c r="CT4964" i="25"/>
  <c r="CU4964" i="25"/>
  <c r="CT4965" i="25"/>
  <c r="CU4965" i="25"/>
  <c r="CT4966" i="25"/>
  <c r="CU4966" i="25"/>
  <c r="CT4967" i="25"/>
  <c r="CU4967" i="25"/>
  <c r="CT4968" i="25"/>
  <c r="CU4968" i="25"/>
  <c r="CT4969" i="25"/>
  <c r="CU4969" i="25"/>
  <c r="CT4970" i="25"/>
  <c r="CU4970" i="25"/>
  <c r="CT4971" i="25"/>
  <c r="CU4971" i="25"/>
  <c r="CT4972" i="25"/>
  <c r="CU4972" i="25"/>
  <c r="CT4973" i="25"/>
  <c r="CU4973" i="25"/>
  <c r="CT4974" i="25"/>
  <c r="CU4974" i="25"/>
  <c r="CT4975" i="25"/>
  <c r="CU4975" i="25"/>
  <c r="CT4976" i="25"/>
  <c r="CU4976" i="25"/>
  <c r="CT4977" i="25"/>
  <c r="CU4977" i="25"/>
  <c r="CT4978" i="25"/>
  <c r="CU4978" i="25"/>
  <c r="CT4979" i="25"/>
  <c r="CU4979" i="25"/>
  <c r="CT4980" i="25"/>
  <c r="CU4980" i="25"/>
  <c r="CT4981" i="25"/>
  <c r="CU4981" i="25"/>
  <c r="CT4982" i="25"/>
  <c r="CU4982" i="25"/>
  <c r="CT4983" i="25"/>
  <c r="CU4983" i="25"/>
  <c r="CT4984" i="25"/>
  <c r="CU4984" i="25"/>
  <c r="CT4985" i="25"/>
  <c r="CU4985" i="25"/>
  <c r="CT4986" i="25"/>
  <c r="CU4986" i="25"/>
  <c r="CT4987" i="25"/>
  <c r="CU4987" i="25"/>
  <c r="CT4988" i="25"/>
  <c r="CU4988" i="25"/>
  <c r="CT4989" i="25"/>
  <c r="CU4989" i="25"/>
  <c r="CT4990" i="25"/>
  <c r="CU4990" i="25"/>
  <c r="CT4991" i="25"/>
  <c r="CU4991" i="25"/>
  <c r="CT4992" i="25"/>
  <c r="CU4992" i="25"/>
  <c r="CT4993" i="25"/>
  <c r="CU4993" i="25"/>
  <c r="CT4994" i="25"/>
  <c r="CU4994" i="25"/>
  <c r="CT4995" i="25"/>
  <c r="CU4995" i="25"/>
  <c r="CT4996" i="25"/>
  <c r="CU4996" i="25"/>
  <c r="CT4997" i="25"/>
  <c r="CU4997" i="25"/>
  <c r="CT4998" i="25"/>
  <c r="CU4998" i="25"/>
  <c r="CT4999" i="25"/>
  <c r="CU4999" i="25"/>
  <c r="CT5000" i="25"/>
  <c r="CU5000" i="25"/>
  <c r="CT5001" i="25"/>
  <c r="CU5001" i="25"/>
  <c r="CT5002" i="25"/>
  <c r="CU5002" i="25"/>
  <c r="CT5003" i="25"/>
  <c r="CU5003" i="25"/>
  <c r="CT5004" i="25"/>
  <c r="CU5004" i="25"/>
  <c r="CT5005" i="25"/>
  <c r="CU5005" i="25"/>
  <c r="CT5006" i="25"/>
  <c r="CU5006" i="25"/>
  <c r="CT5007" i="25"/>
  <c r="CU5007" i="25"/>
  <c r="CT5008" i="25"/>
  <c r="CU5008" i="25"/>
  <c r="CT5009" i="25"/>
  <c r="CU5009" i="25"/>
  <c r="CT5010" i="25"/>
  <c r="CU5010" i="25"/>
  <c r="CT5011" i="25"/>
  <c r="CU5011" i="25"/>
  <c r="CT5012" i="25"/>
  <c r="CU5012" i="25"/>
  <c r="CT5013" i="25"/>
  <c r="CU5013" i="25"/>
  <c r="CT5014" i="25"/>
  <c r="CU5014" i="25"/>
  <c r="CT5015" i="25"/>
  <c r="CU5015" i="25"/>
  <c r="CT5016" i="25"/>
  <c r="CU5016" i="25"/>
  <c r="CT5017" i="25"/>
  <c r="CU5017" i="25"/>
  <c r="CT5018" i="25"/>
  <c r="CU5018" i="25"/>
  <c r="CT5019" i="25"/>
  <c r="CU5019" i="25"/>
  <c r="CT5020" i="25"/>
  <c r="CU5020" i="25"/>
  <c r="CT5021" i="25"/>
  <c r="CU5021" i="25"/>
  <c r="CT5022" i="25"/>
  <c r="CU5022" i="25"/>
  <c r="CT5023" i="25"/>
  <c r="CU5023" i="25"/>
  <c r="CT5024" i="25"/>
  <c r="CU5024" i="25"/>
  <c r="CT5025" i="25"/>
  <c r="CU5025" i="25"/>
  <c r="CT5026" i="25"/>
  <c r="CU5026" i="25"/>
  <c r="CT5027" i="25"/>
  <c r="CU5027" i="25"/>
  <c r="CT5028" i="25"/>
  <c r="CU5028" i="25"/>
  <c r="CT5029" i="25"/>
  <c r="CU5029" i="25"/>
  <c r="CT5030" i="25"/>
  <c r="CU5030" i="25"/>
  <c r="CT5031" i="25"/>
  <c r="CU5031" i="25"/>
  <c r="CT5032" i="25"/>
  <c r="CU5032" i="25"/>
  <c r="CT5033" i="25"/>
  <c r="CU5033" i="25"/>
  <c r="CT5034" i="25"/>
  <c r="CU5034" i="25"/>
  <c r="CT5035" i="25"/>
  <c r="CU5035" i="25"/>
  <c r="CT5036" i="25"/>
  <c r="CU5036" i="25"/>
  <c r="CT5037" i="25"/>
  <c r="CU5037" i="25"/>
  <c r="CT5038" i="25"/>
  <c r="CU5038" i="25"/>
  <c r="CT5039" i="25"/>
  <c r="CU5039" i="25"/>
  <c r="CT5040" i="25"/>
  <c r="CU5040" i="25"/>
  <c r="CT5041" i="25"/>
  <c r="CU5041" i="25"/>
  <c r="CT5042" i="25"/>
  <c r="CU5042" i="25"/>
  <c r="CT5043" i="25"/>
  <c r="CU5043" i="25"/>
  <c r="CT5044" i="25"/>
  <c r="CU5044" i="25"/>
  <c r="CT5045" i="25"/>
  <c r="CU5045" i="25"/>
  <c r="CT5046" i="25"/>
  <c r="CU5046" i="25"/>
  <c r="CT5047" i="25"/>
  <c r="CU5047" i="25"/>
  <c r="CT5048" i="25"/>
  <c r="CU5048" i="25"/>
  <c r="CT5049" i="25"/>
  <c r="CU5049" i="25"/>
  <c r="CT5050" i="25"/>
  <c r="CU5050" i="25"/>
  <c r="CT5051" i="25"/>
  <c r="CU5051" i="25"/>
  <c r="CT5052" i="25"/>
  <c r="CU5052" i="25"/>
  <c r="CT5053" i="25"/>
  <c r="CU5053" i="25"/>
  <c r="CT5054" i="25"/>
  <c r="CU5054" i="25"/>
  <c r="CT5055" i="25"/>
  <c r="CU5055" i="25"/>
  <c r="CT5056" i="25"/>
  <c r="CU5056" i="25"/>
  <c r="CT5057" i="25"/>
  <c r="CU5057" i="25"/>
  <c r="CT5058" i="25"/>
  <c r="CU5058" i="25"/>
  <c r="CT5059" i="25"/>
  <c r="CU5059" i="25"/>
  <c r="CT5060" i="25"/>
  <c r="CU5060" i="25"/>
  <c r="CT5061" i="25"/>
  <c r="CU5061" i="25"/>
  <c r="CT5062" i="25"/>
  <c r="CU5062" i="25"/>
  <c r="CT5063" i="25"/>
  <c r="CU5063" i="25"/>
  <c r="CT5064" i="25"/>
  <c r="CU5064" i="25"/>
  <c r="CT5065" i="25"/>
  <c r="CU5065" i="25"/>
  <c r="CT5066" i="25"/>
  <c r="CU5066" i="25"/>
  <c r="CT5067" i="25"/>
  <c r="CU5067" i="25"/>
  <c r="CT5068" i="25"/>
  <c r="CU5068" i="25"/>
  <c r="CT5069" i="25"/>
  <c r="CU5069" i="25"/>
  <c r="CT5070" i="25"/>
  <c r="CU5070" i="25"/>
  <c r="CT5071" i="25"/>
  <c r="CU5071" i="25"/>
  <c r="CT5072" i="25"/>
  <c r="CU5072" i="25"/>
  <c r="CT5073" i="25"/>
  <c r="CU5073" i="25"/>
  <c r="CT5074" i="25"/>
  <c r="CU5074" i="25"/>
  <c r="CT5075" i="25"/>
  <c r="CU5075" i="25"/>
  <c r="CT5076" i="25"/>
  <c r="CU5076" i="25"/>
  <c r="CT5077" i="25"/>
  <c r="CU5077" i="25"/>
  <c r="CT5078" i="25"/>
  <c r="CU5078" i="25"/>
  <c r="CT5079" i="25"/>
  <c r="CU5079" i="25"/>
  <c r="CT5080" i="25"/>
  <c r="CU5080" i="25"/>
  <c r="CT5081" i="25"/>
  <c r="CU5081" i="25"/>
  <c r="CT5082" i="25"/>
  <c r="CU5082" i="25"/>
  <c r="CT5083" i="25"/>
  <c r="CU5083" i="25"/>
  <c r="CT5084" i="25"/>
  <c r="CU5084" i="25"/>
  <c r="CT5085" i="25"/>
  <c r="CU5085" i="25"/>
  <c r="CT5086" i="25"/>
  <c r="CU5086" i="25"/>
  <c r="CT5087" i="25"/>
  <c r="CU5087" i="25"/>
  <c r="CT5088" i="25"/>
  <c r="CU5088" i="25"/>
  <c r="CT5089" i="25"/>
  <c r="CU5089" i="25"/>
  <c r="CT5090" i="25"/>
  <c r="CU5090" i="25"/>
  <c r="CT5091" i="25"/>
  <c r="CU5091" i="25"/>
  <c r="CT5092" i="25"/>
  <c r="CU5092" i="25"/>
  <c r="CT5093" i="25"/>
  <c r="CU5093" i="25"/>
  <c r="CT5094" i="25"/>
  <c r="CU5094" i="25"/>
  <c r="CT5095" i="25"/>
  <c r="CU5095" i="25"/>
  <c r="CT5096" i="25"/>
  <c r="CU5096" i="25"/>
  <c r="CT5097" i="25"/>
  <c r="CU5097" i="25"/>
  <c r="CT5098" i="25"/>
  <c r="CU5098" i="25"/>
  <c r="CT5099" i="25"/>
  <c r="CU5099" i="25"/>
  <c r="CT5100" i="25"/>
  <c r="CU5100" i="25"/>
  <c r="CT5101" i="25"/>
  <c r="CU5101" i="25"/>
  <c r="CT5102" i="25"/>
  <c r="CU5102" i="25"/>
  <c r="CT5103" i="25"/>
  <c r="CU5103" i="25"/>
  <c r="CT5104" i="25"/>
  <c r="CU5104" i="25"/>
  <c r="CT5105" i="25"/>
  <c r="CU5105" i="25"/>
  <c r="CT5106" i="25"/>
  <c r="CU5106" i="25"/>
  <c r="CT5107" i="25"/>
  <c r="CU5107" i="25"/>
  <c r="CT5108" i="25"/>
  <c r="CU5108" i="25"/>
  <c r="CT5109" i="25"/>
  <c r="CU5109" i="25"/>
  <c r="CT5110" i="25"/>
  <c r="CU5110" i="25"/>
  <c r="CT5111" i="25"/>
  <c r="CU5111" i="25"/>
  <c r="CT5112" i="25"/>
  <c r="CU5112" i="25"/>
  <c r="CT5113" i="25"/>
  <c r="CU5113" i="25"/>
  <c r="CT5114" i="25"/>
  <c r="CU5114" i="25"/>
  <c r="CT5115" i="25"/>
  <c r="CU5115" i="25"/>
  <c r="CT5116" i="25"/>
  <c r="CU5116" i="25"/>
  <c r="CT5117" i="25"/>
  <c r="CU5117" i="25"/>
  <c r="CT5118" i="25"/>
  <c r="CU5118" i="25"/>
  <c r="CT5119" i="25"/>
  <c r="CU5119" i="25"/>
  <c r="CT5120" i="25"/>
  <c r="CU5120" i="25"/>
  <c r="CT5121" i="25"/>
  <c r="CU5121" i="25"/>
  <c r="CT5122" i="25"/>
  <c r="CU5122" i="25"/>
  <c r="CT5123" i="25"/>
  <c r="CU5123" i="25"/>
  <c r="CT5124" i="25"/>
  <c r="CU5124" i="25"/>
  <c r="CT5125" i="25"/>
  <c r="CU5125" i="25"/>
  <c r="CT5126" i="25"/>
  <c r="CU5126" i="25"/>
  <c r="CT5127" i="25"/>
  <c r="CU5127" i="25"/>
  <c r="CT5128" i="25"/>
  <c r="CU5128" i="25"/>
  <c r="CT5129" i="25"/>
  <c r="CU5129" i="25"/>
  <c r="CT5130" i="25"/>
  <c r="CU5130" i="25"/>
  <c r="CT5131" i="25"/>
  <c r="CU5131" i="25"/>
  <c r="CT5132" i="25"/>
  <c r="CU5132" i="25"/>
  <c r="CT5133" i="25"/>
  <c r="CU5133" i="25"/>
  <c r="CT5134" i="25"/>
  <c r="CU5134" i="25"/>
  <c r="CT5135" i="25"/>
  <c r="CU5135" i="25"/>
  <c r="CT5136" i="25"/>
  <c r="CU5136" i="25"/>
  <c r="CT5137" i="25"/>
  <c r="CU5137" i="25"/>
  <c r="CT5138" i="25"/>
  <c r="CU5138" i="25"/>
  <c r="CT5139" i="25"/>
  <c r="CU5139" i="25"/>
  <c r="CT5140" i="25"/>
  <c r="CU5140" i="25"/>
  <c r="CT5141" i="25"/>
  <c r="CU5141" i="25"/>
  <c r="CT5142" i="25"/>
  <c r="CU5142" i="25"/>
  <c r="CT5143" i="25"/>
  <c r="CU5143" i="25"/>
  <c r="CT5144" i="25"/>
  <c r="CU5144" i="25"/>
  <c r="CT5145" i="25"/>
  <c r="CU5145" i="25"/>
  <c r="CT5146" i="25"/>
  <c r="CU5146" i="25"/>
  <c r="CT5147" i="25"/>
  <c r="CU5147" i="25"/>
  <c r="CT5148" i="25"/>
  <c r="CU5148" i="25"/>
  <c r="CT5149" i="25"/>
  <c r="CU5149" i="25"/>
  <c r="CT5150" i="25"/>
  <c r="CU5150" i="25"/>
  <c r="CT5151" i="25"/>
  <c r="CU5151" i="25"/>
  <c r="CT5152" i="25"/>
  <c r="CU5152" i="25"/>
  <c r="CT5153" i="25"/>
  <c r="CU5153" i="25"/>
  <c r="CT5154" i="25"/>
  <c r="CU5154" i="25"/>
  <c r="CT5155" i="25"/>
  <c r="CU5155" i="25"/>
  <c r="CT5156" i="25"/>
  <c r="CU5156" i="25"/>
  <c r="CT5157" i="25"/>
  <c r="CU5157" i="25"/>
  <c r="CT5158" i="25"/>
  <c r="CU5158" i="25"/>
  <c r="CT5159" i="25"/>
  <c r="CU5159" i="25"/>
  <c r="CT5160" i="25"/>
  <c r="CU5160" i="25"/>
  <c r="CT5161" i="25"/>
  <c r="CU5161" i="25"/>
  <c r="CT5162" i="25"/>
  <c r="CU5162" i="25"/>
  <c r="CT5163" i="25"/>
  <c r="CU5163" i="25"/>
  <c r="CT5164" i="25"/>
  <c r="CU5164" i="25"/>
  <c r="CT5165" i="25"/>
  <c r="CU5165" i="25"/>
  <c r="CT5166" i="25"/>
  <c r="CU5166" i="25"/>
  <c r="CT5167" i="25"/>
  <c r="CU5167" i="25"/>
  <c r="CT5168" i="25"/>
  <c r="CU5168" i="25"/>
  <c r="CT5169" i="25"/>
  <c r="CU5169" i="25"/>
  <c r="CT5170" i="25"/>
  <c r="CU5170" i="25"/>
  <c r="CT5171" i="25"/>
  <c r="CU5171" i="25"/>
  <c r="CT5172" i="25"/>
  <c r="CU5172" i="25"/>
  <c r="CT5173" i="25"/>
  <c r="CU5173" i="25"/>
  <c r="CT5174" i="25"/>
  <c r="CU5174" i="25"/>
  <c r="CT5175" i="25"/>
  <c r="CU5175" i="25"/>
  <c r="CT5176" i="25"/>
  <c r="CU5176" i="25"/>
  <c r="CT5177" i="25"/>
  <c r="CU5177" i="25"/>
  <c r="CT5178" i="25"/>
  <c r="CU5178" i="25"/>
  <c r="CT5179" i="25"/>
  <c r="CU5179" i="25"/>
  <c r="CT5180" i="25"/>
  <c r="CU5180" i="25"/>
  <c r="CT5181" i="25"/>
  <c r="CU5181" i="25"/>
  <c r="CT5182" i="25"/>
  <c r="CU5182" i="25"/>
  <c r="CT5183" i="25"/>
  <c r="CU5183" i="25"/>
  <c r="CT5184" i="25"/>
  <c r="CU5184" i="25"/>
  <c r="CT5185" i="25"/>
  <c r="CU5185" i="25"/>
  <c r="CT5186" i="25"/>
  <c r="CU5186" i="25"/>
  <c r="CT5187" i="25"/>
  <c r="CU5187" i="25"/>
  <c r="CT5188" i="25"/>
  <c r="CU5188" i="25"/>
  <c r="CT5189" i="25"/>
  <c r="CU5189" i="25"/>
  <c r="CT5190" i="25"/>
  <c r="CU5190" i="25"/>
  <c r="CT5191" i="25"/>
  <c r="CU5191" i="25"/>
  <c r="CT5192" i="25"/>
  <c r="CU5192" i="25"/>
  <c r="CT5193" i="25"/>
  <c r="CU5193" i="25"/>
  <c r="CT5194" i="25"/>
  <c r="CU5194" i="25"/>
  <c r="CT5195" i="25"/>
  <c r="CU5195" i="25"/>
  <c r="CT5196" i="25"/>
  <c r="CU5196" i="25"/>
  <c r="CT5197" i="25"/>
  <c r="CU5197" i="25"/>
  <c r="CT5198" i="25"/>
  <c r="CU5198" i="25"/>
  <c r="CT5199" i="25"/>
  <c r="CU5199" i="25"/>
  <c r="CT5200" i="25"/>
  <c r="CU5200" i="25"/>
  <c r="CT5201" i="25"/>
  <c r="CU5201" i="25"/>
  <c r="CT5202" i="25"/>
  <c r="CU5202" i="25"/>
  <c r="CT5203" i="25"/>
  <c r="CU5203" i="25"/>
  <c r="CT5204" i="25"/>
  <c r="CU5204" i="25"/>
  <c r="CT5205" i="25"/>
  <c r="CU5205" i="25"/>
  <c r="CT5206" i="25"/>
  <c r="CU5206" i="25"/>
  <c r="CT5207" i="25"/>
  <c r="CU5207" i="25"/>
  <c r="CT5208" i="25"/>
  <c r="CU5208" i="25"/>
  <c r="CT5209" i="25"/>
  <c r="CU5209" i="25"/>
  <c r="CT5210" i="25"/>
  <c r="CU5210" i="25"/>
  <c r="CT5211" i="25"/>
  <c r="CU5211" i="25"/>
  <c r="CT5212" i="25"/>
  <c r="CU5212" i="25"/>
  <c r="CT5213" i="25"/>
  <c r="CU5213" i="25"/>
  <c r="CT5214" i="25"/>
  <c r="CU5214" i="25"/>
  <c r="CT5215" i="25"/>
  <c r="CU5215" i="25"/>
  <c r="CT5216" i="25"/>
  <c r="CU5216" i="25"/>
  <c r="CT5217" i="25"/>
  <c r="CU5217" i="25"/>
  <c r="CT5218" i="25"/>
  <c r="CU5218" i="25"/>
  <c r="CT5219" i="25"/>
  <c r="CU5219" i="25"/>
  <c r="CT5220" i="25"/>
  <c r="CU5220" i="25"/>
  <c r="CT5221" i="25"/>
  <c r="CU5221" i="25"/>
  <c r="CT5222" i="25"/>
  <c r="CU5222" i="25"/>
  <c r="CT5223" i="25"/>
  <c r="CU5223" i="25"/>
  <c r="CT5224" i="25"/>
  <c r="CU5224" i="25"/>
  <c r="CT5225" i="25"/>
  <c r="CU5225" i="25"/>
  <c r="CT5226" i="25"/>
  <c r="CU5226" i="25"/>
  <c r="CT5227" i="25"/>
  <c r="CU5227" i="25"/>
  <c r="CT5228" i="25"/>
  <c r="CU5228" i="25"/>
  <c r="CT5229" i="25"/>
  <c r="CU5229" i="25"/>
  <c r="CT5230" i="25"/>
  <c r="CU5230" i="25"/>
  <c r="CT5231" i="25"/>
  <c r="CU5231" i="25"/>
  <c r="CT5232" i="25"/>
  <c r="CU5232" i="25"/>
  <c r="CT5233" i="25"/>
  <c r="CU5233" i="25"/>
  <c r="CT5234" i="25"/>
  <c r="CU5234" i="25"/>
  <c r="CT5235" i="25"/>
  <c r="CU5235" i="25"/>
  <c r="CT5236" i="25"/>
  <c r="CU5236" i="25"/>
  <c r="CT5237" i="25"/>
  <c r="CU5237" i="25"/>
  <c r="CT5238" i="25"/>
  <c r="CU5238" i="25"/>
  <c r="CT5239" i="25"/>
  <c r="CU5239" i="25"/>
  <c r="CT5240" i="25"/>
  <c r="CU5240" i="25"/>
  <c r="CT5241" i="25"/>
  <c r="CU5241" i="25"/>
  <c r="CT5242" i="25"/>
  <c r="CU5242" i="25"/>
  <c r="CT5243" i="25"/>
  <c r="CU5243" i="25"/>
  <c r="CT5244" i="25"/>
  <c r="CU5244" i="25"/>
  <c r="CT5245" i="25"/>
  <c r="CU5245" i="25"/>
  <c r="CT5246" i="25"/>
  <c r="CU5246" i="25"/>
  <c r="CT5247" i="25"/>
  <c r="CU5247" i="25"/>
  <c r="CT5248" i="25"/>
  <c r="CU5248" i="25"/>
  <c r="CT5249" i="25"/>
  <c r="CU5249" i="25"/>
  <c r="CT5250" i="25"/>
  <c r="CU5250" i="25"/>
  <c r="CT5251" i="25"/>
  <c r="CU5251" i="25"/>
  <c r="CT5252" i="25"/>
  <c r="CU5252" i="25"/>
  <c r="CT5253" i="25"/>
  <c r="CU5253" i="25"/>
  <c r="CT5254" i="25"/>
  <c r="CU5254" i="25"/>
  <c r="CT5255" i="25"/>
  <c r="CU5255" i="25"/>
  <c r="CT5256" i="25"/>
  <c r="CU5256" i="25"/>
  <c r="CT5257" i="25"/>
  <c r="CU5257" i="25"/>
  <c r="CT5258" i="25"/>
  <c r="CU5258" i="25"/>
  <c r="CT5259" i="25"/>
  <c r="CU5259" i="25"/>
  <c r="CT5260" i="25"/>
  <c r="CU5260" i="25"/>
  <c r="CT5261" i="25"/>
  <c r="CU5261" i="25"/>
  <c r="CT5262" i="25"/>
  <c r="CU5262" i="25"/>
  <c r="CT5263" i="25"/>
  <c r="CU5263" i="25"/>
  <c r="CT5264" i="25"/>
  <c r="CU5264" i="25"/>
  <c r="CT5265" i="25"/>
  <c r="CU5265" i="25"/>
  <c r="CT5266" i="25"/>
  <c r="CU5266" i="25"/>
  <c r="CT5267" i="25"/>
  <c r="CU5267" i="25"/>
  <c r="CT5268" i="25"/>
  <c r="CU5268" i="25"/>
  <c r="CT5269" i="25"/>
  <c r="CU5269" i="25"/>
  <c r="CT5270" i="25"/>
  <c r="CU5270" i="25"/>
  <c r="CT5271" i="25"/>
  <c r="CU5271" i="25"/>
  <c r="CT5272" i="25"/>
  <c r="CU5272" i="25"/>
  <c r="CT5273" i="25"/>
  <c r="CU5273" i="25"/>
  <c r="CT5274" i="25"/>
  <c r="CU5274" i="25"/>
  <c r="CT5275" i="25"/>
  <c r="CU5275" i="25"/>
  <c r="CT5276" i="25"/>
  <c r="CU5276" i="25"/>
  <c r="CT5277" i="25"/>
  <c r="CU5277" i="25"/>
  <c r="CT5278" i="25"/>
  <c r="CU5278" i="25"/>
  <c r="CT5279" i="25"/>
  <c r="CU5279" i="25"/>
  <c r="CT5280" i="25"/>
  <c r="CU5280" i="25"/>
  <c r="CT5281" i="25"/>
  <c r="CU5281" i="25"/>
  <c r="CT5282" i="25"/>
  <c r="CU5282" i="25"/>
  <c r="CT5283" i="25"/>
  <c r="CU5283" i="25"/>
  <c r="CT5284" i="25"/>
  <c r="CU5284" i="25"/>
  <c r="CT5285" i="25"/>
  <c r="CU5285" i="25"/>
  <c r="CT5286" i="25"/>
  <c r="CU5286" i="25"/>
  <c r="CT5287" i="25"/>
  <c r="CU5287" i="25"/>
  <c r="CT5288" i="25"/>
  <c r="CU5288" i="25"/>
  <c r="CT5289" i="25"/>
  <c r="CU5289" i="25"/>
  <c r="CT5290" i="25"/>
  <c r="CU5290" i="25"/>
  <c r="CT5291" i="25"/>
  <c r="CU5291" i="25"/>
  <c r="CT5292" i="25"/>
  <c r="CU5292" i="25"/>
  <c r="CT5293" i="25"/>
  <c r="CU5293" i="25"/>
  <c r="CT5294" i="25"/>
  <c r="CU5294" i="25"/>
  <c r="CT5295" i="25"/>
  <c r="CU5295" i="25"/>
  <c r="CT5296" i="25"/>
  <c r="CU5296" i="25"/>
  <c r="CT5297" i="25"/>
  <c r="CU5297" i="25"/>
  <c r="CT5298" i="25"/>
  <c r="CU5298" i="25"/>
  <c r="CT5299" i="25"/>
  <c r="CU5299" i="25"/>
  <c r="CT5300" i="25"/>
  <c r="CU5300" i="25"/>
  <c r="CT5301" i="25"/>
  <c r="CU5301" i="25"/>
  <c r="CT5302" i="25"/>
  <c r="CU5302" i="25"/>
  <c r="CT5303" i="25"/>
  <c r="CU5303" i="25"/>
  <c r="CT5304" i="25"/>
  <c r="CU5304" i="25"/>
  <c r="CT5305" i="25"/>
  <c r="CU5305" i="25"/>
  <c r="CT5306" i="25"/>
  <c r="CU5306" i="25"/>
  <c r="CT5307" i="25"/>
  <c r="CU5307" i="25"/>
  <c r="CT5308" i="25"/>
  <c r="CU5308" i="25"/>
  <c r="CT5309" i="25"/>
  <c r="CU5309" i="25"/>
  <c r="CT5310" i="25"/>
  <c r="CU5310" i="25"/>
  <c r="CT5311" i="25"/>
  <c r="CU5311" i="25"/>
  <c r="CT5312" i="25"/>
  <c r="CU5312" i="25"/>
  <c r="CT5313" i="25"/>
  <c r="CU5313" i="25"/>
  <c r="CT5314" i="25"/>
  <c r="CU5314" i="25"/>
  <c r="CT5315" i="25"/>
  <c r="CU5315" i="25"/>
  <c r="CT5316" i="25"/>
  <c r="CU5316" i="25"/>
  <c r="CT5317" i="25"/>
  <c r="CU5317" i="25"/>
  <c r="CT5318" i="25"/>
  <c r="CU5318" i="25"/>
  <c r="CT5319" i="25"/>
  <c r="CU5319" i="25"/>
  <c r="CT5320" i="25"/>
  <c r="CU5320" i="25"/>
  <c r="CT5321" i="25"/>
  <c r="CU5321" i="25"/>
  <c r="CT5322" i="25"/>
  <c r="CU5322" i="25"/>
  <c r="CT5323" i="25"/>
  <c r="CU5323" i="25"/>
  <c r="CT5324" i="25"/>
  <c r="CU5324" i="25"/>
  <c r="CT5325" i="25"/>
  <c r="CU5325" i="25"/>
  <c r="CT5326" i="25"/>
  <c r="CU5326" i="25"/>
  <c r="CT5327" i="25"/>
  <c r="CU5327" i="25"/>
  <c r="CT5328" i="25"/>
  <c r="CU5328" i="25"/>
  <c r="CT5329" i="25"/>
  <c r="CU5329" i="25"/>
  <c r="CT5330" i="25"/>
  <c r="CU5330" i="25"/>
  <c r="CT5331" i="25"/>
  <c r="CU5331" i="25"/>
  <c r="CT5332" i="25"/>
  <c r="CU5332" i="25"/>
  <c r="CT5333" i="25"/>
  <c r="CU5333" i="25"/>
  <c r="CT5334" i="25"/>
  <c r="CU5334" i="25"/>
  <c r="CT5335" i="25"/>
  <c r="CU5335" i="25"/>
  <c r="CT5336" i="25"/>
  <c r="CU5336" i="25"/>
  <c r="CT5337" i="25"/>
  <c r="CU5337" i="25"/>
  <c r="CT5338" i="25"/>
  <c r="CU5338" i="25"/>
  <c r="CT5339" i="25"/>
  <c r="CU5339" i="25"/>
  <c r="CT5340" i="25"/>
  <c r="CU5340" i="25"/>
  <c r="CT5341" i="25"/>
  <c r="CU5341" i="25"/>
  <c r="CT5342" i="25"/>
  <c r="CU5342" i="25"/>
  <c r="CT5343" i="25"/>
  <c r="CU5343" i="25"/>
  <c r="CT5344" i="25"/>
  <c r="CU5344" i="25"/>
  <c r="CT5345" i="25"/>
  <c r="CU5345" i="25"/>
  <c r="CT5346" i="25"/>
  <c r="CU5346" i="25"/>
  <c r="CT5347" i="25"/>
  <c r="CU5347" i="25"/>
  <c r="CT5348" i="25"/>
  <c r="CU5348" i="25"/>
  <c r="CT5349" i="25"/>
  <c r="CU5349" i="25"/>
  <c r="CT5350" i="25"/>
  <c r="CU5350" i="25"/>
  <c r="CT5351" i="25"/>
  <c r="CU5351" i="25"/>
  <c r="CT5352" i="25"/>
  <c r="CU5352" i="25"/>
  <c r="CT5353" i="25"/>
  <c r="CU5353" i="25"/>
  <c r="CT5354" i="25"/>
  <c r="CU5354" i="25"/>
  <c r="CT5355" i="25"/>
  <c r="CU5355" i="25"/>
  <c r="CT5356" i="25"/>
  <c r="CU5356" i="25"/>
  <c r="CT5357" i="25"/>
  <c r="CU5357" i="25"/>
  <c r="CT5358" i="25"/>
  <c r="CU5358" i="25"/>
  <c r="CT5359" i="25"/>
  <c r="CU5359" i="25"/>
  <c r="CT5360" i="25"/>
  <c r="CU5360" i="25"/>
  <c r="CT5361" i="25"/>
  <c r="CU5361" i="25"/>
  <c r="CT5362" i="25"/>
  <c r="CU5362" i="25"/>
  <c r="CT5363" i="25"/>
  <c r="CU5363" i="25"/>
  <c r="CT5364" i="25"/>
  <c r="CU5364" i="25"/>
  <c r="CT5365" i="25"/>
  <c r="CU5365" i="25"/>
  <c r="CT5366" i="25"/>
  <c r="CU5366" i="25"/>
  <c r="CT5367" i="25"/>
  <c r="CU5367" i="25"/>
  <c r="CT5368" i="25"/>
  <c r="CU5368" i="25"/>
  <c r="CT5369" i="25"/>
  <c r="CU5369" i="25"/>
  <c r="CT5370" i="25"/>
  <c r="CU5370" i="25"/>
  <c r="CT5371" i="25"/>
  <c r="CU5371" i="25"/>
  <c r="CT5372" i="25"/>
  <c r="CU5372" i="25"/>
  <c r="CT5373" i="25"/>
  <c r="CU5373" i="25"/>
  <c r="CT5374" i="25"/>
  <c r="CU5374" i="25"/>
  <c r="CT5375" i="25"/>
  <c r="CU5375" i="25"/>
  <c r="CT5376" i="25"/>
  <c r="CU5376" i="25"/>
  <c r="CT5377" i="25"/>
  <c r="CU5377" i="25"/>
  <c r="CT5378" i="25"/>
  <c r="CU5378" i="25"/>
  <c r="CT5379" i="25"/>
  <c r="CU5379" i="25"/>
  <c r="CT5380" i="25"/>
  <c r="CU5380" i="25"/>
  <c r="CT5381" i="25"/>
  <c r="CU5381" i="25"/>
  <c r="CT5382" i="25"/>
  <c r="CU5382" i="25"/>
  <c r="CT5383" i="25"/>
  <c r="CU5383" i="25"/>
  <c r="CT5384" i="25"/>
  <c r="CU5384" i="25"/>
  <c r="CT5385" i="25"/>
  <c r="CU5385" i="25"/>
  <c r="CT5386" i="25"/>
  <c r="CU5386" i="25"/>
  <c r="CT5387" i="25"/>
  <c r="CU5387" i="25"/>
  <c r="CT5388" i="25"/>
  <c r="CU5388" i="25"/>
  <c r="CT5389" i="25"/>
  <c r="CU5389" i="25"/>
  <c r="CT5390" i="25"/>
  <c r="CU5390" i="25"/>
  <c r="CT5391" i="25"/>
  <c r="CU5391" i="25"/>
  <c r="CT5392" i="25"/>
  <c r="CU5392" i="25"/>
  <c r="CT5393" i="25"/>
  <c r="CU5393" i="25"/>
  <c r="CT5394" i="25"/>
  <c r="CU5394" i="25"/>
  <c r="CT5395" i="25"/>
  <c r="CU5395" i="25"/>
  <c r="CT5396" i="25"/>
  <c r="CU5396" i="25"/>
  <c r="CT5397" i="25"/>
  <c r="CU5397" i="25"/>
  <c r="CT5398" i="25"/>
  <c r="CU5398" i="25"/>
  <c r="CT5399" i="25"/>
  <c r="CU5399" i="25"/>
  <c r="CT5400" i="25"/>
  <c r="CU5400" i="25"/>
  <c r="CT5401" i="25"/>
  <c r="CU5401" i="25"/>
  <c r="CT5402" i="25"/>
  <c r="CU5402" i="25"/>
  <c r="CT5403" i="25"/>
  <c r="CU5403" i="25"/>
  <c r="CT5404" i="25"/>
  <c r="CU5404" i="25"/>
  <c r="CT5405" i="25"/>
  <c r="CU5405" i="25"/>
  <c r="CT5406" i="25"/>
  <c r="CU5406" i="25"/>
  <c r="CT5407" i="25"/>
  <c r="CU5407" i="25"/>
  <c r="CT5408" i="25"/>
  <c r="CU5408" i="25"/>
  <c r="CT5409" i="25"/>
  <c r="CU5409" i="25"/>
  <c r="CT5410" i="25"/>
  <c r="CU5410" i="25"/>
  <c r="CT5411" i="25"/>
  <c r="CU5411" i="25"/>
  <c r="CT5412" i="25"/>
  <c r="CU5412" i="25"/>
  <c r="CT5413" i="25"/>
  <c r="CU5413" i="25"/>
  <c r="CT5414" i="25"/>
  <c r="CU5414" i="25"/>
  <c r="CT5415" i="25"/>
  <c r="CU5415" i="25"/>
  <c r="CT5416" i="25"/>
  <c r="CU5416" i="25"/>
  <c r="CT5417" i="25"/>
  <c r="CU5417" i="25"/>
  <c r="CT5418" i="25"/>
  <c r="CU5418" i="25"/>
  <c r="CT5419" i="25"/>
  <c r="CU5419" i="25"/>
  <c r="CT5420" i="25"/>
  <c r="CU5420" i="25"/>
  <c r="CT5421" i="25"/>
  <c r="CU5421" i="25"/>
  <c r="CT5422" i="25"/>
  <c r="CU5422" i="25"/>
  <c r="CT5423" i="25"/>
  <c r="CU5423" i="25"/>
  <c r="CT5424" i="25"/>
  <c r="CU5424" i="25"/>
  <c r="CT5425" i="25"/>
  <c r="CU5425" i="25"/>
  <c r="CT5426" i="25"/>
  <c r="CU5426" i="25"/>
  <c r="CT5427" i="25"/>
  <c r="CU5427" i="25"/>
  <c r="CT5428" i="25"/>
  <c r="CU5428" i="25"/>
  <c r="CT5429" i="25"/>
  <c r="CU5429" i="25"/>
  <c r="CT5430" i="25"/>
  <c r="CU5430" i="25"/>
  <c r="CT5431" i="25"/>
  <c r="CU5431" i="25"/>
  <c r="CT5432" i="25"/>
  <c r="CU5432" i="25"/>
  <c r="CT5433" i="25"/>
  <c r="CU5433" i="25"/>
  <c r="CT5434" i="25"/>
  <c r="CU5434" i="25"/>
  <c r="CT5435" i="25"/>
  <c r="CU5435" i="25"/>
  <c r="CT5436" i="25"/>
  <c r="CU5436" i="25"/>
  <c r="CT5437" i="25"/>
  <c r="CU5437" i="25"/>
  <c r="CT5438" i="25"/>
  <c r="CU5438" i="25"/>
  <c r="CT5439" i="25"/>
  <c r="CU5439" i="25"/>
  <c r="CT5440" i="25"/>
  <c r="CU5440" i="25"/>
  <c r="CT5441" i="25"/>
  <c r="CU5441" i="25"/>
  <c r="CT5442" i="25"/>
  <c r="CU5442" i="25"/>
  <c r="CT5443" i="25"/>
  <c r="CU5443" i="25"/>
  <c r="CT5444" i="25"/>
  <c r="CU5444" i="25"/>
  <c r="CT5445" i="25"/>
  <c r="CU5445" i="25"/>
  <c r="CT5446" i="25"/>
  <c r="CU5446" i="25"/>
  <c r="CT5447" i="25"/>
  <c r="CU5447" i="25"/>
  <c r="CT5448" i="25"/>
  <c r="CU5448" i="25"/>
  <c r="CT5449" i="25"/>
  <c r="CU5449" i="25"/>
  <c r="CT5450" i="25"/>
  <c r="CU5450" i="25"/>
  <c r="CT5451" i="25"/>
  <c r="CU5451" i="25"/>
  <c r="CT5452" i="25"/>
  <c r="CU5452" i="25"/>
  <c r="CT5453" i="25"/>
  <c r="CU5453" i="25"/>
  <c r="CT5454" i="25"/>
  <c r="CU5454" i="25"/>
  <c r="CT5455" i="25"/>
  <c r="CU5455" i="25"/>
  <c r="CT5456" i="25"/>
  <c r="CU5456" i="25"/>
  <c r="CT5457" i="25"/>
  <c r="CU5457" i="25"/>
  <c r="CT5458" i="25"/>
  <c r="CU5458" i="25"/>
  <c r="CT5459" i="25"/>
  <c r="CU5459" i="25"/>
  <c r="CT5460" i="25"/>
  <c r="CU5460" i="25"/>
  <c r="CT5461" i="25"/>
  <c r="CU5461" i="25"/>
  <c r="CT5462" i="25"/>
  <c r="CU5462" i="25"/>
  <c r="CT5463" i="25"/>
  <c r="CU5463" i="25"/>
  <c r="CT5464" i="25"/>
  <c r="CU5464" i="25"/>
  <c r="CT5465" i="25"/>
  <c r="CU5465" i="25"/>
  <c r="CT5466" i="25"/>
  <c r="CU5466" i="25"/>
  <c r="CT5467" i="25"/>
  <c r="CU5467" i="25"/>
  <c r="CT5468" i="25"/>
  <c r="CU5468" i="25"/>
  <c r="CT5469" i="25"/>
  <c r="CU5469" i="25"/>
  <c r="CT5470" i="25"/>
  <c r="CU5470" i="25"/>
  <c r="CT5471" i="25"/>
  <c r="CU5471" i="25"/>
  <c r="CT5472" i="25"/>
  <c r="CU5472" i="25"/>
  <c r="CT5473" i="25"/>
  <c r="CU5473" i="25"/>
  <c r="CT5474" i="25"/>
  <c r="CU5474" i="25"/>
  <c r="CT5475" i="25"/>
  <c r="CU5475" i="25"/>
  <c r="CT5476" i="25"/>
  <c r="CU5476" i="25"/>
  <c r="CT5477" i="25"/>
  <c r="CU5477" i="25"/>
  <c r="CT5478" i="25"/>
  <c r="CU5478" i="25"/>
  <c r="CT5479" i="25"/>
  <c r="CU5479" i="25"/>
  <c r="CT5480" i="25"/>
  <c r="CU5480" i="25"/>
  <c r="CT5481" i="25"/>
  <c r="CU5481" i="25"/>
  <c r="CT5482" i="25"/>
  <c r="CU5482" i="25"/>
  <c r="CT5483" i="25"/>
  <c r="CU5483" i="25"/>
  <c r="CT5484" i="25"/>
  <c r="CU5484" i="25"/>
  <c r="CT5485" i="25"/>
  <c r="CU5485" i="25"/>
  <c r="CT5486" i="25"/>
  <c r="CU5486" i="25"/>
  <c r="CT5487" i="25"/>
  <c r="CU5487" i="25"/>
  <c r="CT5488" i="25"/>
  <c r="CU5488" i="25"/>
  <c r="CT5489" i="25"/>
  <c r="CU5489" i="25"/>
  <c r="CT5490" i="25"/>
  <c r="CU5490" i="25"/>
  <c r="CT5491" i="25"/>
  <c r="CU5491" i="25"/>
  <c r="CT5492" i="25"/>
  <c r="CU5492" i="25"/>
  <c r="CT5493" i="25"/>
  <c r="CU5493" i="25"/>
  <c r="CT5494" i="25"/>
  <c r="CU5494" i="25"/>
  <c r="CT5495" i="25"/>
  <c r="CU5495" i="25"/>
  <c r="CT5496" i="25"/>
  <c r="CU5496" i="25"/>
  <c r="CT5497" i="25"/>
  <c r="CU5497" i="25"/>
  <c r="CT5498" i="25"/>
  <c r="CU5498" i="25"/>
  <c r="CT5499" i="25"/>
  <c r="CU5499" i="25"/>
  <c r="CT5500" i="25"/>
  <c r="CU5500" i="25"/>
  <c r="CT5501" i="25"/>
  <c r="CU5501" i="25"/>
  <c r="CT5502" i="25"/>
  <c r="CU5502" i="25"/>
  <c r="CT5503" i="25"/>
  <c r="CU5503" i="25"/>
  <c r="CT5504" i="25"/>
  <c r="CU5504" i="25"/>
  <c r="CT5505" i="25"/>
  <c r="CU5505" i="25"/>
  <c r="CT5506" i="25"/>
  <c r="CU5506" i="25"/>
  <c r="CT5507" i="25"/>
  <c r="CU5507" i="25"/>
  <c r="CT5508" i="25"/>
  <c r="CU5508" i="25"/>
  <c r="CT5509" i="25"/>
  <c r="CU5509" i="25"/>
  <c r="CT5510" i="25"/>
  <c r="CU5510" i="25"/>
  <c r="CT5511" i="25"/>
  <c r="CU5511" i="25"/>
  <c r="CT5512" i="25"/>
  <c r="CU5512" i="25"/>
  <c r="CT5513" i="25"/>
  <c r="CU5513" i="25"/>
  <c r="CT5514" i="25"/>
  <c r="CU5514" i="25"/>
  <c r="CT5515" i="25"/>
  <c r="CU5515" i="25"/>
  <c r="CT5516" i="25"/>
  <c r="CU5516" i="25"/>
  <c r="CT5517" i="25"/>
  <c r="CU5517" i="25"/>
  <c r="CT5518" i="25"/>
  <c r="CU5518" i="25"/>
  <c r="CT5519" i="25"/>
  <c r="CU5519" i="25"/>
  <c r="CT5520" i="25"/>
  <c r="CU5520" i="25"/>
  <c r="CT5521" i="25"/>
  <c r="CU5521" i="25"/>
  <c r="CT5522" i="25"/>
  <c r="CU5522" i="25"/>
  <c r="CT5523" i="25"/>
  <c r="CU5523" i="25"/>
  <c r="CT5524" i="25"/>
  <c r="CU5524" i="25"/>
  <c r="CT5525" i="25"/>
  <c r="CU5525" i="25"/>
  <c r="CT5526" i="25"/>
  <c r="CU5526" i="25"/>
  <c r="CT5527" i="25"/>
  <c r="CU5527" i="25"/>
  <c r="CT5528" i="25"/>
  <c r="CU5528" i="25"/>
  <c r="CT5529" i="25"/>
  <c r="CU5529" i="25"/>
  <c r="CT5530" i="25"/>
  <c r="CU5530" i="25"/>
  <c r="CT5531" i="25"/>
  <c r="CU5531" i="25"/>
  <c r="CT5532" i="25"/>
  <c r="CU5532" i="25"/>
  <c r="CT5533" i="25"/>
  <c r="CU5533" i="25"/>
  <c r="CT5534" i="25"/>
  <c r="CU5534" i="25"/>
  <c r="CT5535" i="25"/>
  <c r="CU5535" i="25"/>
  <c r="CT5536" i="25"/>
  <c r="CU5536" i="25"/>
  <c r="CT5537" i="25"/>
  <c r="CU5537" i="25"/>
  <c r="CT5538" i="25"/>
  <c r="CU5538" i="25"/>
  <c r="CT5539" i="25"/>
  <c r="CU5539" i="25"/>
  <c r="CT5540" i="25"/>
  <c r="CU5540" i="25"/>
  <c r="CT5541" i="25"/>
  <c r="CU5541" i="25"/>
  <c r="CT5542" i="25"/>
  <c r="CU5542" i="25"/>
  <c r="CT5543" i="25"/>
  <c r="CU5543" i="25"/>
  <c r="CT5544" i="25"/>
  <c r="CU5544" i="25"/>
  <c r="CT5545" i="25"/>
  <c r="CU5545" i="25"/>
  <c r="CT5546" i="25"/>
  <c r="CU5546" i="25"/>
  <c r="CT5547" i="25"/>
  <c r="CU5547" i="25"/>
  <c r="CT5548" i="25"/>
  <c r="CU5548" i="25"/>
  <c r="CT5549" i="25"/>
  <c r="CU5549" i="25"/>
  <c r="CT5550" i="25"/>
  <c r="CU5550" i="25"/>
  <c r="CT5551" i="25"/>
  <c r="CU5551" i="25"/>
  <c r="CT5552" i="25"/>
  <c r="CU5552" i="25"/>
  <c r="CT5553" i="25"/>
  <c r="CU5553" i="25"/>
  <c r="CT5554" i="25"/>
  <c r="CU5554" i="25"/>
  <c r="CT5555" i="25"/>
  <c r="CU5555" i="25"/>
  <c r="CT5556" i="25"/>
  <c r="CU5556" i="25"/>
  <c r="CT5557" i="25"/>
  <c r="CU5557" i="25"/>
  <c r="CT5558" i="25"/>
  <c r="CU5558" i="25"/>
  <c r="CT5559" i="25"/>
  <c r="CU5559" i="25"/>
  <c r="CT5560" i="25"/>
  <c r="CU5560" i="25"/>
  <c r="CT5561" i="25"/>
  <c r="CU5561" i="25"/>
  <c r="CT5562" i="25"/>
  <c r="CU5562" i="25"/>
  <c r="CT5563" i="25"/>
  <c r="CU5563" i="25"/>
  <c r="CT5564" i="25"/>
  <c r="CU5564" i="25"/>
  <c r="CT5565" i="25"/>
  <c r="CU5565" i="25"/>
  <c r="CT5566" i="25"/>
  <c r="CU5566" i="25"/>
  <c r="CT5567" i="25"/>
  <c r="CU5567" i="25"/>
  <c r="CT5568" i="25"/>
  <c r="CU5568" i="25"/>
  <c r="CT5569" i="25"/>
  <c r="CU5569" i="25"/>
  <c r="CT5570" i="25"/>
  <c r="CU5570" i="25"/>
  <c r="CT5571" i="25"/>
  <c r="CU5571" i="25"/>
  <c r="CT5572" i="25"/>
  <c r="CU5572" i="25"/>
  <c r="CT5573" i="25"/>
  <c r="CU5573" i="25"/>
  <c r="CT5574" i="25"/>
  <c r="CU5574" i="25"/>
  <c r="CT5575" i="25"/>
  <c r="CU5575" i="25"/>
  <c r="CT5576" i="25"/>
  <c r="CU5576" i="25"/>
  <c r="CT5577" i="25"/>
  <c r="CU5577" i="25"/>
  <c r="CT5578" i="25"/>
  <c r="CU5578" i="25"/>
  <c r="CT5579" i="25"/>
  <c r="CU5579" i="25"/>
  <c r="CT5580" i="25"/>
  <c r="CU5580" i="25"/>
  <c r="CT5581" i="25"/>
  <c r="CU5581" i="25"/>
  <c r="CT5582" i="25"/>
  <c r="CU5582" i="25"/>
  <c r="CT5583" i="25"/>
  <c r="CU5583" i="25"/>
  <c r="CT5584" i="25"/>
  <c r="CU5584" i="25"/>
  <c r="CT5585" i="25"/>
  <c r="CU5585" i="25"/>
  <c r="CT5586" i="25"/>
  <c r="CU5586" i="25"/>
  <c r="CT5587" i="25"/>
  <c r="CU5587" i="25"/>
  <c r="CT5588" i="25"/>
  <c r="CU5588" i="25"/>
  <c r="CT5589" i="25"/>
  <c r="CU5589" i="25"/>
  <c r="CT5590" i="25"/>
  <c r="CU5590" i="25"/>
  <c r="CT5591" i="25"/>
  <c r="CU5591" i="25"/>
  <c r="CT5592" i="25"/>
  <c r="CU5592" i="25"/>
  <c r="CT5593" i="25"/>
  <c r="CU5593" i="25"/>
  <c r="CT5594" i="25"/>
  <c r="CU5594" i="25"/>
  <c r="CT5595" i="25"/>
  <c r="CU5595" i="25"/>
  <c r="CT5596" i="25"/>
  <c r="CU5596" i="25"/>
  <c r="CT5597" i="25"/>
  <c r="CU5597" i="25"/>
  <c r="CT5598" i="25"/>
  <c r="CU5598" i="25"/>
  <c r="CT5599" i="25"/>
  <c r="CU5599" i="25"/>
  <c r="CT5600" i="25"/>
  <c r="CU5600" i="25"/>
  <c r="CT5601" i="25"/>
  <c r="CU5601" i="25"/>
  <c r="CT5602" i="25"/>
  <c r="CU5602" i="25"/>
  <c r="CT5603" i="25"/>
  <c r="CU5603" i="25"/>
  <c r="CT5604" i="25"/>
  <c r="CU5604" i="25"/>
  <c r="CT5605" i="25"/>
  <c r="CU5605" i="25"/>
  <c r="CT5606" i="25"/>
  <c r="CU5606" i="25"/>
  <c r="CT5607" i="25"/>
  <c r="CU5607" i="25"/>
  <c r="CT5608" i="25"/>
  <c r="CU5608" i="25"/>
  <c r="CT5609" i="25"/>
  <c r="CU5609" i="25"/>
  <c r="CT5610" i="25"/>
  <c r="CU5610" i="25"/>
  <c r="CT5611" i="25"/>
  <c r="CU5611" i="25"/>
  <c r="CT5612" i="25"/>
  <c r="CU5612" i="25"/>
  <c r="CT5613" i="25"/>
  <c r="CU5613" i="25"/>
  <c r="CT5614" i="25"/>
  <c r="CU5614" i="25"/>
  <c r="CT5615" i="25"/>
  <c r="CU5615" i="25"/>
  <c r="CT5616" i="25"/>
  <c r="CU5616" i="25"/>
  <c r="CT5617" i="25"/>
  <c r="CU5617" i="25"/>
  <c r="CT5618" i="25"/>
  <c r="CU5618" i="25"/>
  <c r="CT5619" i="25"/>
  <c r="CU5619" i="25"/>
  <c r="CT5620" i="25"/>
  <c r="CU5620" i="25"/>
  <c r="CT5621" i="25"/>
  <c r="CU5621" i="25"/>
  <c r="CT5622" i="25"/>
  <c r="CU5622" i="25"/>
  <c r="CT5623" i="25"/>
  <c r="CU5623" i="25"/>
  <c r="CT5624" i="25"/>
  <c r="CU5624" i="25"/>
  <c r="CT5625" i="25"/>
  <c r="CU5625" i="25"/>
  <c r="CT5626" i="25"/>
  <c r="CU5626" i="25"/>
  <c r="CT5627" i="25"/>
  <c r="CU5627" i="25"/>
  <c r="CT5628" i="25"/>
  <c r="CU5628" i="25"/>
  <c r="CT5629" i="25"/>
  <c r="CU5629" i="25"/>
  <c r="CT5630" i="25"/>
  <c r="CU5630" i="25"/>
  <c r="CT5631" i="25"/>
  <c r="CU5631" i="25"/>
  <c r="CT5632" i="25"/>
  <c r="CU5632" i="25"/>
  <c r="CT5633" i="25"/>
  <c r="CU5633" i="25"/>
  <c r="CT5634" i="25"/>
  <c r="CU5634" i="25"/>
  <c r="CT5635" i="25"/>
  <c r="CU5635" i="25"/>
  <c r="CT5636" i="25"/>
  <c r="CU5636" i="25"/>
  <c r="CT5637" i="25"/>
  <c r="CU5637" i="25"/>
  <c r="CT5638" i="25"/>
  <c r="CU5638" i="25"/>
  <c r="CT5639" i="25"/>
  <c r="CU5639" i="25"/>
  <c r="CT5640" i="25"/>
  <c r="CU5640" i="25"/>
  <c r="CT5641" i="25"/>
  <c r="CU5641" i="25"/>
  <c r="CT5642" i="25"/>
  <c r="CU5642" i="25"/>
  <c r="CT5643" i="25"/>
  <c r="CU5643" i="25"/>
  <c r="CT5644" i="25"/>
  <c r="CU5644" i="25"/>
  <c r="CT5645" i="25"/>
  <c r="CU5645" i="25"/>
  <c r="CT5646" i="25"/>
  <c r="CU5646" i="25"/>
  <c r="CT5647" i="25"/>
  <c r="CU5647" i="25"/>
  <c r="CT5648" i="25"/>
  <c r="CU5648" i="25"/>
  <c r="CT5649" i="25"/>
  <c r="CU5649" i="25"/>
  <c r="CT5650" i="25"/>
  <c r="CU5650" i="25"/>
  <c r="CT5651" i="25"/>
  <c r="CU5651" i="25"/>
  <c r="CT5652" i="25"/>
  <c r="CU5652" i="25"/>
  <c r="CT5653" i="25"/>
  <c r="CU5653" i="25"/>
  <c r="CT5654" i="25"/>
  <c r="CU5654" i="25"/>
  <c r="CT5655" i="25"/>
  <c r="CU5655" i="25"/>
  <c r="CT5656" i="25"/>
  <c r="CU5656" i="25"/>
  <c r="CT5657" i="25"/>
  <c r="CU5657" i="25"/>
  <c r="CT5658" i="25"/>
  <c r="CU5658" i="25"/>
  <c r="CT5659" i="25"/>
  <c r="CU5659" i="25"/>
  <c r="CT5660" i="25"/>
  <c r="CU5660" i="25"/>
  <c r="CT5661" i="25"/>
  <c r="CU5661" i="25"/>
  <c r="CT5662" i="25"/>
  <c r="CU5662" i="25"/>
  <c r="CT5663" i="25"/>
  <c r="CU5663" i="25"/>
  <c r="CT5664" i="25"/>
  <c r="CU5664" i="25"/>
  <c r="CT5665" i="25"/>
  <c r="CU5665" i="25"/>
  <c r="CT5666" i="25"/>
  <c r="CU5666" i="25"/>
  <c r="CT5667" i="25"/>
  <c r="CU5667" i="25"/>
  <c r="CT5668" i="25"/>
  <c r="CU5668" i="25"/>
  <c r="CT5669" i="25"/>
  <c r="CU5669" i="25"/>
  <c r="CT5670" i="25"/>
  <c r="CU5670" i="25"/>
  <c r="CT5671" i="25"/>
  <c r="CU5671" i="25"/>
  <c r="CT5672" i="25"/>
  <c r="CU5672" i="25"/>
  <c r="CT5673" i="25"/>
  <c r="CU5673" i="25"/>
  <c r="CT5674" i="25"/>
  <c r="CU5674" i="25"/>
  <c r="CT5675" i="25"/>
  <c r="CU5675" i="25"/>
  <c r="CT5676" i="25"/>
  <c r="CU5676" i="25"/>
  <c r="CT5677" i="25"/>
  <c r="CU5677" i="25"/>
  <c r="CT5678" i="25"/>
  <c r="CU5678" i="25"/>
  <c r="CT5679" i="25"/>
  <c r="CU5679" i="25"/>
  <c r="CT5680" i="25"/>
  <c r="CU5680" i="25"/>
  <c r="CT5681" i="25"/>
  <c r="CU5681" i="25"/>
  <c r="CT5682" i="25"/>
  <c r="CU5682" i="25"/>
  <c r="CT5683" i="25"/>
  <c r="CU5683" i="25"/>
  <c r="CT5684" i="25"/>
  <c r="CU5684" i="25"/>
  <c r="CT5685" i="25"/>
  <c r="CU5685" i="25"/>
  <c r="CT5686" i="25"/>
  <c r="CU5686" i="25"/>
  <c r="CT5687" i="25"/>
  <c r="CU5687" i="25"/>
  <c r="CT5688" i="25"/>
  <c r="CU5688" i="25"/>
  <c r="CT5689" i="25"/>
  <c r="CU5689" i="25"/>
  <c r="CT5690" i="25"/>
  <c r="CU5690" i="25"/>
  <c r="CT5691" i="25"/>
  <c r="CU5691" i="25"/>
  <c r="CT5692" i="25"/>
  <c r="CU5692" i="25"/>
  <c r="CT5693" i="25"/>
  <c r="CU5693" i="25"/>
  <c r="CT5694" i="25"/>
  <c r="CU5694" i="25"/>
  <c r="CT5695" i="25"/>
  <c r="CU5695" i="25"/>
  <c r="CT5696" i="25"/>
  <c r="CU5696" i="25"/>
  <c r="CT5697" i="25"/>
  <c r="CU5697" i="25"/>
  <c r="CT5698" i="25"/>
  <c r="CU5698" i="25"/>
  <c r="CT5699" i="25"/>
  <c r="CU5699" i="25"/>
  <c r="CT5700" i="25"/>
  <c r="CU5700" i="25"/>
  <c r="CT5701" i="25"/>
  <c r="CU5701" i="25"/>
  <c r="CT5702" i="25"/>
  <c r="CU5702" i="25"/>
  <c r="CT5703" i="25"/>
  <c r="CU5703" i="25"/>
  <c r="CT5704" i="25"/>
  <c r="CU5704" i="25"/>
  <c r="CT5705" i="25"/>
  <c r="CU5705" i="25"/>
  <c r="CT5706" i="25"/>
  <c r="CU5706" i="25"/>
  <c r="CT5707" i="25"/>
  <c r="CU5707" i="25"/>
  <c r="CT5708" i="25"/>
  <c r="CU5708" i="25"/>
  <c r="CT5709" i="25"/>
  <c r="CU5709" i="25"/>
  <c r="CT5710" i="25"/>
  <c r="CU5710" i="25"/>
  <c r="CT5711" i="25"/>
  <c r="CU5711" i="25"/>
  <c r="CT5712" i="25"/>
  <c r="CU5712" i="25"/>
  <c r="CT5713" i="25"/>
  <c r="CU5713" i="25"/>
  <c r="CT5714" i="25"/>
  <c r="CU5714" i="25"/>
  <c r="CT5715" i="25"/>
  <c r="CU5715" i="25"/>
  <c r="CT5716" i="25"/>
  <c r="CU5716" i="25"/>
  <c r="CT5717" i="25"/>
  <c r="CU5717" i="25"/>
  <c r="CT5718" i="25"/>
  <c r="CU5718" i="25"/>
  <c r="CT5719" i="25"/>
  <c r="CU5719" i="25"/>
  <c r="CT5720" i="25"/>
  <c r="CU5720" i="25"/>
  <c r="CT5721" i="25"/>
  <c r="CU5721" i="25"/>
  <c r="CT5722" i="25"/>
  <c r="CU5722" i="25"/>
  <c r="CT5723" i="25"/>
  <c r="CU5723" i="25"/>
  <c r="CT5724" i="25"/>
  <c r="CU5724" i="25"/>
  <c r="CT5725" i="25"/>
  <c r="CU5725" i="25"/>
  <c r="CT5726" i="25"/>
  <c r="CU5726" i="25"/>
  <c r="CT5727" i="25"/>
  <c r="CU5727" i="25"/>
  <c r="CT5728" i="25"/>
  <c r="CU5728" i="25"/>
  <c r="CT5729" i="25"/>
  <c r="CU5729" i="25"/>
  <c r="CT5730" i="25"/>
  <c r="CU5730" i="25"/>
  <c r="CT5731" i="25"/>
  <c r="CU5731" i="25"/>
  <c r="CT5732" i="25"/>
  <c r="CU5732" i="25"/>
  <c r="CT5733" i="25"/>
  <c r="CU5733" i="25"/>
  <c r="CT5734" i="25"/>
  <c r="CU5734" i="25"/>
  <c r="CT5735" i="25"/>
  <c r="CU5735" i="25"/>
  <c r="CT5736" i="25"/>
  <c r="CU5736" i="25"/>
  <c r="CT5737" i="25"/>
  <c r="CU5737" i="25"/>
  <c r="CT5738" i="25"/>
  <c r="CU5738" i="25"/>
  <c r="CT5739" i="25"/>
  <c r="CU5739" i="25"/>
  <c r="CT5740" i="25"/>
  <c r="CU5740" i="25"/>
  <c r="CT5741" i="25"/>
  <c r="CU5741" i="25"/>
  <c r="CT5742" i="25"/>
  <c r="CU5742" i="25"/>
  <c r="CT5743" i="25"/>
  <c r="CU5743" i="25"/>
  <c r="CT5744" i="25"/>
  <c r="CU5744" i="25"/>
  <c r="CT5745" i="25"/>
  <c r="CU5745" i="25"/>
  <c r="CT5746" i="25"/>
  <c r="CU5746" i="25"/>
  <c r="CT5747" i="25"/>
  <c r="CU5747" i="25"/>
  <c r="CT5748" i="25"/>
  <c r="CU5748" i="25"/>
  <c r="CT5749" i="25"/>
  <c r="CU5749" i="25"/>
  <c r="CT5750" i="25"/>
  <c r="CU5750" i="25"/>
  <c r="CT5751" i="25"/>
  <c r="CU5751" i="25"/>
  <c r="CT5752" i="25"/>
  <c r="CU5752" i="25"/>
  <c r="CT5753" i="25"/>
  <c r="CU5753" i="25"/>
  <c r="CT5754" i="25"/>
  <c r="CU5754" i="25"/>
  <c r="CT5755" i="25"/>
  <c r="CU5755" i="25"/>
  <c r="CT5756" i="25"/>
  <c r="CU5756" i="25"/>
  <c r="CT5757" i="25"/>
  <c r="CU5757" i="25"/>
  <c r="CT5758" i="25"/>
  <c r="CU5758" i="25"/>
  <c r="CT5759" i="25"/>
  <c r="CU5759" i="25"/>
  <c r="CT5760" i="25"/>
  <c r="CU5760" i="25"/>
  <c r="CT5761" i="25"/>
  <c r="CU5761" i="25"/>
  <c r="CT5762" i="25"/>
  <c r="CU5762" i="25"/>
  <c r="CT5763" i="25"/>
  <c r="CU5763" i="25"/>
  <c r="CT5764" i="25"/>
  <c r="CU5764" i="25"/>
  <c r="CT5765" i="25"/>
  <c r="CU5765" i="25"/>
  <c r="CT5766" i="25"/>
  <c r="CU5766" i="25"/>
  <c r="CT5767" i="25"/>
  <c r="CU5767" i="25"/>
  <c r="CT5768" i="25"/>
  <c r="CU5768" i="25"/>
  <c r="CT5769" i="25"/>
  <c r="CU5769" i="25"/>
  <c r="CT5770" i="25"/>
  <c r="CU5770" i="25"/>
  <c r="CT5771" i="25"/>
  <c r="CU5771" i="25"/>
  <c r="CT5772" i="25"/>
  <c r="CU5772" i="25"/>
  <c r="CT5773" i="25"/>
  <c r="CU5773" i="25"/>
  <c r="CT5774" i="25"/>
  <c r="CU5774" i="25"/>
  <c r="CT5775" i="25"/>
  <c r="CU5775" i="25"/>
  <c r="CT5776" i="25"/>
  <c r="CU5776" i="25"/>
  <c r="CT5777" i="25"/>
  <c r="CU5777" i="25"/>
  <c r="CT5778" i="25"/>
  <c r="CU5778" i="25"/>
  <c r="CT5779" i="25"/>
  <c r="CU5779" i="25"/>
  <c r="CT5780" i="25"/>
  <c r="CU5780" i="25"/>
  <c r="CT5781" i="25"/>
  <c r="CU5781" i="25"/>
  <c r="CT5782" i="25"/>
  <c r="CU5782" i="25"/>
  <c r="CT5783" i="25"/>
  <c r="CU5783" i="25"/>
  <c r="CT5784" i="25"/>
  <c r="CU5784" i="25"/>
  <c r="CT5785" i="25"/>
  <c r="CU5785" i="25"/>
  <c r="CT5786" i="25"/>
  <c r="CU5786" i="25"/>
  <c r="CT5787" i="25"/>
  <c r="CU5787" i="25"/>
  <c r="CT5788" i="25"/>
  <c r="CU5788" i="25"/>
  <c r="CT5789" i="25"/>
  <c r="CU5789" i="25"/>
  <c r="CT5790" i="25"/>
  <c r="CU5790" i="25"/>
  <c r="CT5791" i="25"/>
  <c r="CU5791" i="25"/>
  <c r="CT5792" i="25"/>
  <c r="CU5792" i="25"/>
  <c r="CT5793" i="25"/>
  <c r="CU5793" i="25"/>
  <c r="CT5794" i="25"/>
  <c r="CU5794" i="25"/>
  <c r="CT5795" i="25"/>
  <c r="CU5795" i="25"/>
  <c r="CT5796" i="25"/>
  <c r="CU5796" i="25"/>
  <c r="CT5797" i="25"/>
  <c r="CU5797" i="25"/>
  <c r="CT5798" i="25"/>
  <c r="CU5798" i="25"/>
  <c r="CT5799" i="25"/>
  <c r="CU5799" i="25"/>
  <c r="CT5800" i="25"/>
  <c r="CU5800" i="25"/>
  <c r="CT5801" i="25"/>
  <c r="CU5801" i="25"/>
  <c r="CT5802" i="25"/>
  <c r="CU5802" i="25"/>
  <c r="CT5803" i="25"/>
  <c r="CU5803" i="25"/>
  <c r="CT5804" i="25"/>
  <c r="CU5804" i="25"/>
  <c r="CT5805" i="25"/>
  <c r="CU5805" i="25"/>
  <c r="CT5806" i="25"/>
  <c r="CU5806" i="25"/>
  <c r="CT5807" i="25"/>
  <c r="CU5807" i="25"/>
  <c r="CT5808" i="25"/>
  <c r="CU5808" i="25"/>
  <c r="CT5809" i="25"/>
  <c r="CU5809" i="25"/>
  <c r="CT5810" i="25"/>
  <c r="CU5810" i="25"/>
  <c r="CT5811" i="25"/>
  <c r="CU5811" i="25"/>
  <c r="CT5812" i="25"/>
  <c r="CU5812" i="25"/>
  <c r="CT5813" i="25"/>
  <c r="CU5813" i="25"/>
  <c r="CT5814" i="25"/>
  <c r="CU5814" i="25"/>
  <c r="CT5815" i="25"/>
  <c r="CU5815" i="25"/>
  <c r="CT5816" i="25"/>
  <c r="CU5816" i="25"/>
  <c r="CT5817" i="25"/>
  <c r="CU5817" i="25"/>
  <c r="CT5818" i="25"/>
  <c r="CU5818" i="25"/>
  <c r="CT5819" i="25"/>
  <c r="CU5819" i="25"/>
  <c r="CT5820" i="25"/>
  <c r="CU5820" i="25"/>
  <c r="CT5821" i="25"/>
  <c r="CU5821" i="25"/>
  <c r="CT5822" i="25"/>
  <c r="CU5822" i="25"/>
  <c r="CT5823" i="25"/>
  <c r="CU5823" i="25"/>
  <c r="CT5824" i="25"/>
  <c r="CU5824" i="25"/>
  <c r="CT5825" i="25"/>
  <c r="CU5825" i="25"/>
  <c r="CT5826" i="25"/>
  <c r="CU5826" i="25"/>
  <c r="CT5827" i="25"/>
  <c r="CU5827" i="25"/>
  <c r="CT5828" i="25"/>
  <c r="CU5828" i="25"/>
  <c r="CT5829" i="25"/>
  <c r="CU5829" i="25"/>
  <c r="CT5830" i="25"/>
  <c r="CU5830" i="25"/>
  <c r="CT5831" i="25"/>
  <c r="CU5831" i="25"/>
  <c r="CT5832" i="25"/>
  <c r="CU5832" i="25"/>
  <c r="CT5833" i="25"/>
  <c r="CU5833" i="25"/>
  <c r="CT5834" i="25"/>
  <c r="CU5834" i="25"/>
  <c r="CT5835" i="25"/>
  <c r="CU5835" i="25"/>
  <c r="CT5836" i="25"/>
  <c r="CU5836" i="25"/>
  <c r="CT5837" i="25"/>
  <c r="CU5837" i="25"/>
  <c r="CT5838" i="25"/>
  <c r="CU5838" i="25"/>
  <c r="CT5839" i="25"/>
  <c r="CU5839" i="25"/>
  <c r="CT5840" i="25"/>
  <c r="CU5840" i="25"/>
  <c r="CT5841" i="25"/>
  <c r="CU5841" i="25"/>
  <c r="CT5842" i="25"/>
  <c r="CU5842" i="25"/>
  <c r="CT5843" i="25"/>
  <c r="CU5843" i="25"/>
  <c r="CT5844" i="25"/>
  <c r="CU5844" i="25"/>
  <c r="CT5845" i="25"/>
  <c r="CU5845" i="25"/>
  <c r="CT5846" i="25"/>
  <c r="CU5846" i="25"/>
  <c r="CT5847" i="25"/>
  <c r="CU5847" i="25"/>
  <c r="CT5848" i="25"/>
  <c r="CU5848" i="25"/>
  <c r="CT5849" i="25"/>
  <c r="CU5849" i="25"/>
  <c r="CT5850" i="25"/>
  <c r="CU5850" i="25"/>
  <c r="CT5851" i="25"/>
  <c r="CU5851" i="25"/>
  <c r="CT5852" i="25"/>
  <c r="CU5852" i="25"/>
  <c r="CT5853" i="25"/>
  <c r="CU5853" i="25"/>
  <c r="CT5854" i="25"/>
  <c r="CU5854" i="25"/>
  <c r="CT5855" i="25"/>
  <c r="CU5855" i="25"/>
  <c r="CT5856" i="25"/>
  <c r="CU5856" i="25"/>
  <c r="CT5857" i="25"/>
  <c r="CU5857" i="25"/>
  <c r="CT5858" i="25"/>
  <c r="CU5858" i="25"/>
  <c r="CT5859" i="25"/>
  <c r="CU5859" i="25"/>
  <c r="CT5860" i="25"/>
  <c r="CU5860" i="25"/>
  <c r="CT5861" i="25"/>
  <c r="CU5861" i="25"/>
  <c r="CT5862" i="25"/>
  <c r="CU5862" i="25"/>
  <c r="CT5863" i="25"/>
  <c r="CU5863" i="25"/>
  <c r="CT5864" i="25"/>
  <c r="CU5864" i="25"/>
  <c r="CT5865" i="25"/>
  <c r="CU5865" i="25"/>
  <c r="CT5866" i="25"/>
  <c r="CU5866" i="25"/>
  <c r="CT5867" i="25"/>
  <c r="CU5867" i="25"/>
  <c r="CT5868" i="25"/>
  <c r="CU5868" i="25"/>
  <c r="CT5869" i="25"/>
  <c r="CU5869" i="25"/>
  <c r="CT5870" i="25"/>
  <c r="CU5870" i="25"/>
  <c r="CT5871" i="25"/>
  <c r="CU5871" i="25"/>
  <c r="CT5872" i="25"/>
  <c r="CU5872" i="25"/>
  <c r="CT5873" i="25"/>
  <c r="CU5873" i="25"/>
  <c r="CT5874" i="25"/>
  <c r="CU5874" i="25"/>
  <c r="CT5875" i="25"/>
  <c r="CU5875" i="25"/>
  <c r="CT5876" i="25"/>
  <c r="CU5876" i="25"/>
  <c r="CT5877" i="25"/>
  <c r="CU5877" i="25"/>
  <c r="CT5878" i="25"/>
  <c r="CU5878" i="25"/>
  <c r="CT5879" i="25"/>
  <c r="CU5879" i="25"/>
  <c r="CT5880" i="25"/>
  <c r="CU5880" i="25"/>
  <c r="CT5881" i="25"/>
  <c r="CU5881" i="25"/>
  <c r="CT5882" i="25"/>
  <c r="CU5882" i="25"/>
  <c r="CT5883" i="25"/>
  <c r="CU5883" i="25"/>
  <c r="CT5884" i="25"/>
  <c r="CU5884" i="25"/>
  <c r="CT5885" i="25"/>
  <c r="CU5885" i="25"/>
  <c r="CT5886" i="25"/>
  <c r="CU5886" i="25"/>
  <c r="CT5887" i="25"/>
  <c r="CU5887" i="25"/>
  <c r="CT5888" i="25"/>
  <c r="CU5888" i="25"/>
  <c r="CT5889" i="25"/>
  <c r="CU5889" i="25"/>
  <c r="CT5890" i="25"/>
  <c r="CU5890" i="25"/>
  <c r="CT5891" i="25"/>
  <c r="CU5891" i="25"/>
  <c r="CT5892" i="25"/>
  <c r="CU5892" i="25"/>
  <c r="CT5893" i="25"/>
  <c r="CU5893" i="25"/>
  <c r="CT5894" i="25"/>
  <c r="CU5894" i="25"/>
  <c r="CT5895" i="25"/>
  <c r="CU5895" i="25"/>
  <c r="CT5896" i="25"/>
  <c r="CU5896" i="25"/>
  <c r="CT5897" i="25"/>
  <c r="CU5897" i="25"/>
  <c r="CT5898" i="25"/>
  <c r="CU5898" i="25"/>
  <c r="CT5899" i="25"/>
  <c r="CU5899" i="25"/>
  <c r="CT5900" i="25"/>
  <c r="CU5900" i="25"/>
  <c r="CT5901" i="25"/>
  <c r="CU5901" i="25"/>
  <c r="CT5902" i="25"/>
  <c r="CU5902" i="25"/>
  <c r="CT5903" i="25"/>
  <c r="CU5903" i="25"/>
  <c r="CT5904" i="25"/>
  <c r="CU5904" i="25"/>
  <c r="CT5905" i="25"/>
  <c r="CU5905" i="25"/>
  <c r="CT5906" i="25"/>
  <c r="CU5906" i="25"/>
  <c r="CT5907" i="25"/>
  <c r="CU5907" i="25"/>
  <c r="CT5908" i="25"/>
  <c r="CU5908" i="25"/>
  <c r="CT5909" i="25"/>
  <c r="CU5909" i="25"/>
  <c r="CT5910" i="25"/>
  <c r="CU5910" i="25"/>
  <c r="CT5911" i="25"/>
  <c r="CU5911" i="25"/>
  <c r="CT5912" i="25"/>
  <c r="CU5912" i="25"/>
  <c r="CT5913" i="25"/>
  <c r="CU5913" i="25"/>
  <c r="CT5914" i="25"/>
  <c r="CU5914" i="25"/>
  <c r="CT5915" i="25"/>
  <c r="CU5915" i="25"/>
  <c r="CT5916" i="25"/>
  <c r="CU5916" i="25"/>
  <c r="CT5917" i="25"/>
  <c r="CU5917" i="25"/>
  <c r="CT5918" i="25"/>
  <c r="CU5918" i="25"/>
  <c r="CT5919" i="25"/>
  <c r="CU5919" i="25"/>
  <c r="CT5920" i="25"/>
  <c r="CU5920" i="25"/>
  <c r="CT5921" i="25"/>
  <c r="CU5921" i="25"/>
  <c r="CT5922" i="25"/>
  <c r="CU5922" i="25"/>
  <c r="CT5923" i="25"/>
  <c r="CU5923" i="25"/>
  <c r="CT5924" i="25"/>
  <c r="CU5924" i="25"/>
  <c r="CT5925" i="25"/>
  <c r="CU5925" i="25"/>
  <c r="CT5926" i="25"/>
  <c r="CU5926" i="25"/>
  <c r="CT5927" i="25"/>
  <c r="CU5927" i="25"/>
  <c r="CT5928" i="25"/>
  <c r="CU5928" i="25"/>
  <c r="CT5929" i="25"/>
  <c r="CU5929" i="25"/>
  <c r="CT5930" i="25"/>
  <c r="CU5930" i="25"/>
  <c r="CT5931" i="25"/>
  <c r="CU5931" i="25"/>
  <c r="CT5932" i="25"/>
  <c r="CU5932" i="25"/>
  <c r="CT5933" i="25"/>
  <c r="CU5933" i="25"/>
  <c r="CT5934" i="25"/>
  <c r="CU5934" i="25"/>
  <c r="CT5935" i="25"/>
  <c r="CU5935" i="25"/>
  <c r="CT5936" i="25"/>
  <c r="CU5936" i="25"/>
  <c r="CT5937" i="25"/>
  <c r="CU5937" i="25"/>
  <c r="CT5938" i="25"/>
  <c r="CU5938" i="25"/>
  <c r="CT5939" i="25"/>
  <c r="CU5939" i="25"/>
  <c r="CT5940" i="25"/>
  <c r="CU5940" i="25"/>
  <c r="CT5941" i="25"/>
  <c r="CU5941" i="25"/>
  <c r="CT5942" i="25"/>
  <c r="CU5942" i="25"/>
  <c r="CT5943" i="25"/>
  <c r="CU5943" i="25"/>
  <c r="CT5944" i="25"/>
  <c r="CU5944" i="25"/>
  <c r="CT5945" i="25"/>
  <c r="CU5945" i="25"/>
  <c r="CT5946" i="25"/>
  <c r="CU5946" i="25"/>
  <c r="CT5947" i="25"/>
  <c r="CU5947" i="25"/>
  <c r="CT5948" i="25"/>
  <c r="CU5948" i="25"/>
  <c r="CT5949" i="25"/>
  <c r="CU5949" i="25"/>
  <c r="CT5950" i="25"/>
  <c r="CU5950" i="25"/>
  <c r="CT5951" i="25"/>
  <c r="CU5951" i="25"/>
  <c r="CT5952" i="25"/>
  <c r="CU5952" i="25"/>
  <c r="CT5953" i="25"/>
  <c r="CU5953" i="25"/>
  <c r="CT5954" i="25"/>
  <c r="CU5954" i="25"/>
  <c r="CT5955" i="25"/>
  <c r="CU5955" i="25"/>
  <c r="CT5956" i="25"/>
  <c r="CU5956" i="25"/>
  <c r="CT5957" i="25"/>
  <c r="CU5957" i="25"/>
  <c r="CT5958" i="25"/>
  <c r="CU5958" i="25"/>
  <c r="CT5959" i="25"/>
  <c r="CU5959" i="25"/>
  <c r="CT5960" i="25"/>
  <c r="CU5960" i="25"/>
  <c r="CT5961" i="25"/>
  <c r="CU5961" i="25"/>
  <c r="CT5962" i="25"/>
  <c r="CU5962" i="25"/>
  <c r="CT5963" i="25"/>
  <c r="CU5963" i="25"/>
  <c r="CT5964" i="25"/>
  <c r="CU5964" i="25"/>
  <c r="CT5965" i="25"/>
  <c r="CU5965" i="25"/>
  <c r="CT5966" i="25"/>
  <c r="CU5966" i="25"/>
  <c r="CT5967" i="25"/>
  <c r="CU5967" i="25"/>
  <c r="CT5968" i="25"/>
  <c r="CU5968" i="25"/>
  <c r="CT5969" i="25"/>
  <c r="CU5969" i="25"/>
  <c r="CT5970" i="25"/>
  <c r="CU5970" i="25"/>
  <c r="CT5971" i="25"/>
  <c r="CU5971" i="25"/>
  <c r="CT5972" i="25"/>
  <c r="CU5972" i="25"/>
  <c r="CT5973" i="25"/>
  <c r="CU5973" i="25"/>
  <c r="CT5974" i="25"/>
  <c r="CU5974" i="25"/>
  <c r="CT5975" i="25"/>
  <c r="CU5975" i="25"/>
  <c r="CT5976" i="25"/>
  <c r="CU5976" i="25"/>
  <c r="CT5977" i="25"/>
  <c r="CU5977" i="25"/>
  <c r="CT5978" i="25"/>
  <c r="CU5978" i="25"/>
  <c r="CT5979" i="25"/>
  <c r="CU5979" i="25"/>
  <c r="CT5980" i="25"/>
  <c r="CU5980" i="25"/>
  <c r="CT5981" i="25"/>
  <c r="CU5981" i="25"/>
  <c r="CT5982" i="25"/>
  <c r="CU5982" i="25"/>
  <c r="CT5983" i="25"/>
  <c r="CU5983" i="25"/>
  <c r="CT5984" i="25"/>
  <c r="CU5984" i="25"/>
  <c r="CT5985" i="25"/>
  <c r="CU5985" i="25"/>
  <c r="CT5986" i="25"/>
  <c r="CU5986" i="25"/>
  <c r="CT5987" i="25"/>
  <c r="CU5987" i="25"/>
  <c r="CT5988" i="25"/>
  <c r="CU5988" i="25"/>
  <c r="CT5989" i="25"/>
  <c r="CU5989" i="25"/>
  <c r="CT5990" i="25"/>
  <c r="CU5990" i="25"/>
  <c r="CT5991" i="25"/>
  <c r="CU5991" i="25"/>
  <c r="CT5992" i="25"/>
  <c r="CU5992" i="25"/>
  <c r="CT5993" i="25"/>
  <c r="CU5993" i="25"/>
  <c r="CT5994" i="25"/>
  <c r="CU5994" i="25"/>
  <c r="CT5995" i="25"/>
  <c r="CU5995" i="25"/>
  <c r="CT5996" i="25"/>
  <c r="CU5996" i="25"/>
  <c r="CT5997" i="25"/>
  <c r="CU5997" i="25"/>
  <c r="CT5998" i="25"/>
  <c r="CU5998" i="25"/>
  <c r="CT5999" i="25"/>
  <c r="CU5999" i="25"/>
  <c r="CT6000" i="25"/>
  <c r="CU6000" i="25"/>
  <c r="CT6001" i="25"/>
  <c r="CU6001" i="25"/>
  <c r="CT6002" i="25"/>
  <c r="CU6002" i="25"/>
  <c r="CT6003" i="25"/>
  <c r="CU6003" i="25"/>
  <c r="CT6004" i="25"/>
  <c r="CU6004" i="25"/>
  <c r="CT6005" i="25"/>
  <c r="CU6005" i="25"/>
  <c r="CT6006" i="25"/>
  <c r="CU6006" i="25"/>
  <c r="CT6007" i="25"/>
  <c r="CU6007" i="25"/>
  <c r="CT6008" i="25"/>
  <c r="CU6008" i="25"/>
  <c r="CT6009" i="25"/>
  <c r="CU6009" i="25"/>
  <c r="CT6010" i="25"/>
  <c r="CU6010" i="25"/>
  <c r="CT6011" i="25"/>
  <c r="CU6011" i="25"/>
  <c r="CT6012" i="25"/>
  <c r="CU6012" i="25"/>
  <c r="CT6013" i="25"/>
  <c r="CU6013" i="25"/>
  <c r="CT6014" i="25"/>
  <c r="CU6014" i="25"/>
  <c r="CT6015" i="25"/>
  <c r="CU6015" i="25"/>
  <c r="CT6016" i="25"/>
  <c r="CU6016" i="25"/>
  <c r="CT6017" i="25"/>
  <c r="CU6017" i="25"/>
  <c r="CT6018" i="25"/>
  <c r="CU6018" i="25"/>
  <c r="CT6019" i="25"/>
  <c r="CU6019" i="25"/>
  <c r="CT6020" i="25"/>
  <c r="CU6020" i="25"/>
  <c r="CT6021" i="25"/>
  <c r="CU6021" i="25"/>
  <c r="CT6022" i="25"/>
  <c r="CU6022" i="25"/>
  <c r="CT6023" i="25"/>
  <c r="CU6023" i="25"/>
  <c r="CT6024" i="25"/>
  <c r="CU6024" i="25"/>
  <c r="CT6025" i="25"/>
  <c r="CU6025" i="25"/>
  <c r="CT6026" i="25"/>
  <c r="CU6026" i="25"/>
  <c r="CT6027" i="25"/>
  <c r="CU6027" i="25"/>
  <c r="CT6028" i="25"/>
  <c r="CU6028" i="25"/>
  <c r="CT6029" i="25"/>
  <c r="CU6029" i="25"/>
  <c r="CT6030" i="25"/>
  <c r="CU6030" i="25"/>
  <c r="CT6031" i="25"/>
  <c r="CU6031" i="25"/>
  <c r="CT6032" i="25"/>
  <c r="CU6032" i="25"/>
  <c r="CT6033" i="25"/>
  <c r="CU6033" i="25"/>
  <c r="CT6034" i="25"/>
  <c r="CU6034" i="25"/>
  <c r="CT6035" i="25"/>
  <c r="CU6035" i="25"/>
  <c r="CT6036" i="25"/>
  <c r="CU6036" i="25"/>
  <c r="CT6037" i="25"/>
  <c r="CU6037" i="25"/>
  <c r="CT6038" i="25"/>
  <c r="CU6038" i="25"/>
  <c r="CT6039" i="25"/>
  <c r="CU6039" i="25"/>
  <c r="CT6040" i="25"/>
  <c r="CU6040" i="25"/>
  <c r="CT6041" i="25"/>
  <c r="CU6041" i="25"/>
  <c r="CT6042" i="25"/>
  <c r="CU6042" i="25"/>
  <c r="CT6043" i="25"/>
  <c r="CU6043" i="25"/>
  <c r="CT6044" i="25"/>
  <c r="CU6044" i="25"/>
  <c r="CT6045" i="25"/>
  <c r="CU6045" i="25"/>
  <c r="CT6046" i="25"/>
  <c r="CU6046" i="25"/>
  <c r="CT6047" i="25"/>
  <c r="CU6047" i="25"/>
  <c r="CT6048" i="25"/>
  <c r="CU6048" i="25"/>
  <c r="CT6049" i="25"/>
  <c r="CU6049" i="25"/>
  <c r="CT6050" i="25"/>
  <c r="CU6050" i="25"/>
  <c r="CT6051" i="25"/>
  <c r="CU6051" i="25"/>
  <c r="CT6052" i="25"/>
  <c r="CU6052" i="25"/>
  <c r="CT6053" i="25"/>
  <c r="CU6053" i="25"/>
  <c r="CT6054" i="25"/>
  <c r="CU6054" i="25"/>
  <c r="CT6055" i="25"/>
  <c r="CU6055" i="25"/>
  <c r="CT6056" i="25"/>
  <c r="CU6056" i="25"/>
  <c r="CT6057" i="25"/>
  <c r="CU6057" i="25"/>
  <c r="CT6058" i="25"/>
  <c r="CU6058" i="25"/>
  <c r="CT6059" i="25"/>
  <c r="CU6059" i="25"/>
  <c r="CT6060" i="25"/>
  <c r="CU6060" i="25"/>
  <c r="CT6061" i="25"/>
  <c r="CU6061" i="25"/>
  <c r="CT6062" i="25"/>
  <c r="CU6062" i="25"/>
  <c r="CT6063" i="25"/>
  <c r="CU6063" i="25"/>
  <c r="CT6064" i="25"/>
  <c r="CU6064" i="25"/>
  <c r="CT6065" i="25"/>
  <c r="CU6065" i="25"/>
  <c r="CT6066" i="25"/>
  <c r="CU6066" i="25"/>
  <c r="CT6067" i="25"/>
  <c r="CU6067" i="25"/>
  <c r="CT6068" i="25"/>
  <c r="CU6068" i="25"/>
  <c r="CT6069" i="25"/>
  <c r="CU6069" i="25"/>
  <c r="CT6070" i="25"/>
  <c r="CU6070" i="25"/>
  <c r="CT6071" i="25"/>
  <c r="CU6071" i="25"/>
  <c r="CT6072" i="25"/>
  <c r="CU6072" i="25"/>
  <c r="CT6073" i="25"/>
  <c r="CU6073" i="25"/>
  <c r="CT6074" i="25"/>
  <c r="CU6074" i="25"/>
  <c r="CT6075" i="25"/>
  <c r="CU6075" i="25"/>
  <c r="CT6076" i="25"/>
  <c r="CU6076" i="25"/>
  <c r="CT6077" i="25"/>
  <c r="CU6077" i="25"/>
  <c r="CT6078" i="25"/>
  <c r="CU6078" i="25"/>
  <c r="CT6079" i="25"/>
  <c r="CU6079" i="25"/>
  <c r="CT6080" i="25"/>
  <c r="CU6080" i="25"/>
  <c r="CT6081" i="25"/>
  <c r="CU6081" i="25"/>
  <c r="CT6082" i="25"/>
  <c r="CU6082" i="25"/>
  <c r="CT6083" i="25"/>
  <c r="CU6083" i="25"/>
  <c r="CT6084" i="25"/>
  <c r="CU6084" i="25"/>
  <c r="CT6085" i="25"/>
  <c r="CU6085" i="25"/>
  <c r="CT6086" i="25"/>
  <c r="CU6086" i="25"/>
  <c r="CT6087" i="25"/>
  <c r="CU6087" i="25"/>
  <c r="CT6088" i="25"/>
  <c r="CU6088" i="25"/>
  <c r="CT6089" i="25"/>
  <c r="CU6089" i="25"/>
  <c r="CT6090" i="25"/>
  <c r="CU6090" i="25"/>
  <c r="CT6091" i="25"/>
  <c r="CU6091" i="25"/>
  <c r="CT6092" i="25"/>
  <c r="CU6092" i="25"/>
  <c r="CT6093" i="25"/>
  <c r="CU6093" i="25"/>
  <c r="CT6094" i="25"/>
  <c r="CU6094" i="25"/>
  <c r="CT6095" i="25"/>
  <c r="CU6095" i="25"/>
  <c r="CT6096" i="25"/>
  <c r="CU6096" i="25"/>
  <c r="CT6097" i="25"/>
  <c r="CU6097" i="25"/>
  <c r="CT6098" i="25"/>
  <c r="CU6098" i="25"/>
  <c r="CT6099" i="25"/>
  <c r="CU6099" i="25"/>
  <c r="CT6100" i="25"/>
  <c r="CU6100" i="25"/>
  <c r="CT6101" i="25"/>
  <c r="CU6101" i="25"/>
  <c r="CT6102" i="25"/>
  <c r="CU6102" i="25"/>
  <c r="CT6103" i="25"/>
  <c r="CU6103" i="25"/>
  <c r="CT6104" i="25"/>
  <c r="CU6104" i="25"/>
  <c r="CT6105" i="25"/>
  <c r="CU6105" i="25"/>
  <c r="CT6106" i="25"/>
  <c r="CU6106" i="25"/>
  <c r="CT6107" i="25"/>
  <c r="CU6107" i="25"/>
  <c r="CT6108" i="25"/>
  <c r="CU6108" i="25"/>
  <c r="CT6109" i="25"/>
  <c r="CU6109" i="25"/>
  <c r="CT6110" i="25"/>
  <c r="CU6110" i="25"/>
  <c r="CT6111" i="25"/>
  <c r="CU6111" i="25"/>
  <c r="CT6112" i="25"/>
  <c r="CU6112" i="25"/>
  <c r="CT6113" i="25"/>
  <c r="CU6113" i="25"/>
  <c r="CT6114" i="25"/>
  <c r="CU6114" i="25"/>
  <c r="CT6115" i="25"/>
  <c r="CU6115" i="25"/>
  <c r="CT6116" i="25"/>
  <c r="CU6116" i="25"/>
  <c r="CT6117" i="25"/>
  <c r="CU6117" i="25"/>
  <c r="CT6118" i="25"/>
  <c r="CU6118" i="25"/>
  <c r="CT6119" i="25"/>
  <c r="CU6119" i="25"/>
  <c r="CT6120" i="25"/>
  <c r="CU6120" i="25"/>
  <c r="CT6121" i="25"/>
  <c r="CU6121" i="25"/>
  <c r="CT6122" i="25"/>
  <c r="CU6122" i="25"/>
  <c r="CT6123" i="25"/>
  <c r="CU6123" i="25"/>
  <c r="CT6124" i="25"/>
  <c r="CU6124" i="25"/>
  <c r="CT6125" i="25"/>
  <c r="CU6125" i="25"/>
  <c r="CT6126" i="25"/>
  <c r="CU6126" i="25"/>
  <c r="CT6127" i="25"/>
  <c r="CU6127" i="25"/>
  <c r="CT6128" i="25"/>
  <c r="CU6128" i="25"/>
  <c r="CT6129" i="25"/>
  <c r="CU6129" i="25"/>
  <c r="CT6130" i="25"/>
  <c r="CU6130" i="25"/>
  <c r="CT6131" i="25"/>
  <c r="CU6131" i="25"/>
  <c r="CT6132" i="25"/>
  <c r="CU6132" i="25"/>
  <c r="CT6133" i="25"/>
  <c r="CU6133" i="25"/>
  <c r="CT6134" i="25"/>
  <c r="CU6134" i="25"/>
  <c r="CT6135" i="25"/>
  <c r="CU6135" i="25"/>
  <c r="CT6136" i="25"/>
  <c r="CU6136" i="25"/>
  <c r="CT6137" i="25"/>
  <c r="CU6137" i="25"/>
  <c r="CT6138" i="25"/>
  <c r="CU6138" i="25"/>
  <c r="CT6139" i="25"/>
  <c r="CU6139" i="25"/>
  <c r="CT6140" i="25"/>
  <c r="CU6140" i="25"/>
  <c r="CT6141" i="25"/>
  <c r="CU6141" i="25"/>
  <c r="CT6142" i="25"/>
  <c r="CU6142" i="25"/>
  <c r="CT6143" i="25"/>
  <c r="CU6143" i="25"/>
  <c r="CT6144" i="25"/>
  <c r="CU6144" i="25"/>
  <c r="CT6145" i="25"/>
  <c r="CU6145" i="25"/>
  <c r="CT6146" i="25"/>
  <c r="CU6146" i="25"/>
  <c r="CT6147" i="25"/>
  <c r="CU6147" i="25"/>
  <c r="CT6148" i="25"/>
  <c r="CU6148" i="25"/>
  <c r="CT6149" i="25"/>
  <c r="CU6149" i="25"/>
  <c r="CT6150" i="25"/>
  <c r="CU6150" i="25"/>
  <c r="CT6151" i="25"/>
  <c r="CU6151" i="25"/>
  <c r="CT6152" i="25"/>
  <c r="CU6152" i="25"/>
  <c r="CT6153" i="25"/>
  <c r="CU6153" i="25"/>
  <c r="CT6154" i="25"/>
  <c r="CU6154" i="25"/>
  <c r="CT6155" i="25"/>
  <c r="CU6155" i="25"/>
  <c r="CT6156" i="25"/>
  <c r="CU6156" i="25"/>
  <c r="CT6157" i="25"/>
  <c r="CU6157" i="25"/>
  <c r="CT6158" i="25"/>
  <c r="CU6158" i="25"/>
  <c r="CT6159" i="25"/>
  <c r="CU6159" i="25"/>
  <c r="CT6160" i="25"/>
  <c r="CU6160" i="25"/>
  <c r="CT6161" i="25"/>
  <c r="CU6161" i="25"/>
  <c r="CT6162" i="25"/>
  <c r="CU6162" i="25"/>
  <c r="CT6163" i="25"/>
  <c r="CU6163" i="25"/>
  <c r="CT6164" i="25"/>
  <c r="CU6164" i="25"/>
  <c r="CT6165" i="25"/>
  <c r="CU6165" i="25"/>
  <c r="CT6166" i="25"/>
  <c r="CU6166" i="25"/>
  <c r="CT6167" i="25"/>
  <c r="CU6167" i="25"/>
  <c r="CT6168" i="25"/>
  <c r="CU6168" i="25"/>
  <c r="CT6169" i="25"/>
  <c r="CU6169" i="25"/>
  <c r="CT6170" i="25"/>
  <c r="CU6170" i="25"/>
  <c r="CT6171" i="25"/>
  <c r="CU6171" i="25"/>
  <c r="CT6172" i="25"/>
  <c r="CU6172" i="25"/>
  <c r="CT6173" i="25"/>
  <c r="CU6173" i="25"/>
  <c r="CT6174" i="25"/>
  <c r="CU6174" i="25"/>
  <c r="CT6175" i="25"/>
  <c r="CU6175" i="25"/>
  <c r="CT6176" i="25"/>
  <c r="CU6176" i="25"/>
  <c r="CT6177" i="25"/>
  <c r="CU6177" i="25"/>
  <c r="CT6178" i="25"/>
  <c r="CU6178" i="25"/>
  <c r="CT6179" i="25"/>
  <c r="CU6179" i="25"/>
  <c r="CT6180" i="25"/>
  <c r="CU6180" i="25"/>
  <c r="CT6181" i="25"/>
  <c r="CU6181" i="25"/>
  <c r="CT6182" i="25"/>
  <c r="CU6182" i="25"/>
  <c r="CT6183" i="25"/>
  <c r="CU6183" i="25"/>
  <c r="CT6184" i="25"/>
  <c r="CU6184" i="25"/>
  <c r="CT6185" i="25"/>
  <c r="CU6185" i="25"/>
  <c r="CT6186" i="25"/>
  <c r="CU6186" i="25"/>
  <c r="CT6187" i="25"/>
  <c r="CU6187" i="25"/>
  <c r="CT6188" i="25"/>
  <c r="CU6188" i="25"/>
  <c r="CT6189" i="25"/>
  <c r="CU6189" i="25"/>
  <c r="CT6190" i="25"/>
  <c r="CU6190" i="25"/>
  <c r="CT6191" i="25"/>
  <c r="CU6191" i="25"/>
  <c r="CT6192" i="25"/>
  <c r="CU6192" i="25"/>
  <c r="CT6193" i="25"/>
  <c r="CU6193" i="25"/>
  <c r="CT6194" i="25"/>
  <c r="CU6194" i="25"/>
  <c r="CT6195" i="25"/>
  <c r="CU6195" i="25"/>
  <c r="CT6196" i="25"/>
  <c r="CU6196" i="25"/>
  <c r="CT6197" i="25"/>
  <c r="CU6197" i="25"/>
  <c r="CT6198" i="25"/>
  <c r="CU6198" i="25"/>
  <c r="CT6199" i="25"/>
  <c r="CU6199" i="25"/>
  <c r="CT6200" i="25"/>
  <c r="CU6200" i="25"/>
  <c r="CT6201" i="25"/>
  <c r="CU6201" i="25"/>
  <c r="CT6202" i="25"/>
  <c r="CU6202" i="25"/>
  <c r="CT6203" i="25"/>
  <c r="CU6203" i="25"/>
  <c r="CT6204" i="25"/>
  <c r="CU6204" i="25"/>
  <c r="CT6205" i="25"/>
  <c r="CU6205" i="25"/>
  <c r="CT6206" i="25"/>
  <c r="CU6206" i="25"/>
  <c r="CT6207" i="25"/>
  <c r="CU6207" i="25"/>
  <c r="CT6208" i="25"/>
  <c r="CU6208" i="25"/>
  <c r="CT6209" i="25"/>
  <c r="CU6209" i="25"/>
  <c r="CT6210" i="25"/>
  <c r="CU6210" i="25"/>
  <c r="CT6211" i="25"/>
  <c r="CU6211" i="25"/>
  <c r="CT6212" i="25"/>
  <c r="CU6212" i="25"/>
  <c r="CT6213" i="25"/>
  <c r="CU6213" i="25"/>
  <c r="CT6214" i="25"/>
  <c r="CU6214" i="25"/>
  <c r="CT6215" i="25"/>
  <c r="CU6215" i="25"/>
  <c r="CT6216" i="25"/>
  <c r="CU6216" i="25"/>
  <c r="CT6217" i="25"/>
  <c r="CU6217" i="25"/>
  <c r="CT6218" i="25"/>
  <c r="CU6218" i="25"/>
  <c r="CT6219" i="25"/>
  <c r="CU6219" i="25"/>
  <c r="CT6220" i="25"/>
  <c r="CU6220" i="25"/>
  <c r="CT6221" i="25"/>
  <c r="CU6221" i="25"/>
  <c r="CT6222" i="25"/>
  <c r="CU6222" i="25"/>
  <c r="CT6223" i="25"/>
  <c r="CU6223" i="25"/>
  <c r="CT6224" i="25"/>
  <c r="CU6224" i="25"/>
  <c r="CT6225" i="25"/>
  <c r="CU6225" i="25"/>
  <c r="CT6226" i="25"/>
  <c r="CU6226" i="25"/>
  <c r="CT6227" i="25"/>
  <c r="CU6227" i="25"/>
  <c r="CT6228" i="25"/>
  <c r="CU6228" i="25"/>
  <c r="CT6229" i="25"/>
  <c r="CU6229" i="25"/>
  <c r="CT6230" i="25"/>
  <c r="CU6230" i="25"/>
  <c r="CT6231" i="25"/>
  <c r="CU6231" i="25"/>
  <c r="CT6232" i="25"/>
  <c r="CU6232" i="25"/>
  <c r="CT6233" i="25"/>
  <c r="CU6233" i="25"/>
  <c r="CT6234" i="25"/>
  <c r="CU6234" i="25"/>
  <c r="CT6235" i="25"/>
  <c r="CU6235" i="25"/>
  <c r="CT6236" i="25"/>
  <c r="CU6236" i="25"/>
  <c r="CT6237" i="25"/>
  <c r="CU6237" i="25"/>
  <c r="CT6238" i="25"/>
  <c r="CU6238" i="25"/>
  <c r="CT6239" i="25"/>
  <c r="CU6239" i="25"/>
  <c r="CT6240" i="25"/>
  <c r="CU6240" i="25"/>
  <c r="CT6241" i="25"/>
  <c r="CU6241" i="25"/>
  <c r="CT6242" i="25"/>
  <c r="CU6242" i="25"/>
  <c r="CT6243" i="25"/>
  <c r="CU6243" i="25"/>
  <c r="CT6244" i="25"/>
  <c r="CU6244" i="25"/>
  <c r="CT6245" i="25"/>
  <c r="CU6245" i="25"/>
  <c r="CT6246" i="25"/>
  <c r="CU6246" i="25"/>
  <c r="CT6247" i="25"/>
  <c r="CU6247" i="25"/>
  <c r="CT6248" i="25"/>
  <c r="CU6248" i="25"/>
  <c r="CT6249" i="25"/>
  <c r="CU6249" i="25"/>
  <c r="CT6250" i="25"/>
  <c r="CU6250" i="25"/>
  <c r="CT6251" i="25"/>
  <c r="CU6251" i="25"/>
  <c r="CT6252" i="25"/>
  <c r="CU6252" i="25"/>
  <c r="CT6253" i="25"/>
  <c r="CU6253" i="25"/>
  <c r="CT6254" i="25"/>
  <c r="CU6254" i="25"/>
  <c r="CT6255" i="25"/>
  <c r="CU6255" i="25"/>
  <c r="CT6256" i="25"/>
  <c r="CU6256" i="25"/>
  <c r="CT6257" i="25"/>
  <c r="CU6257" i="25"/>
  <c r="CT6258" i="25"/>
  <c r="CU6258" i="25"/>
  <c r="CT6259" i="25"/>
  <c r="CU6259" i="25"/>
  <c r="CT6260" i="25"/>
  <c r="CU6260" i="25"/>
  <c r="CT6261" i="25"/>
  <c r="CU6261" i="25"/>
  <c r="CT6262" i="25"/>
  <c r="CU6262" i="25"/>
  <c r="CT6263" i="25"/>
  <c r="CU6263" i="25"/>
  <c r="CT6264" i="25"/>
  <c r="CU6264" i="25"/>
  <c r="CT6265" i="25"/>
  <c r="CU6265" i="25"/>
  <c r="CT6266" i="25"/>
  <c r="CU6266" i="25"/>
  <c r="CT6267" i="25"/>
  <c r="CU6267" i="25"/>
  <c r="CT6268" i="25"/>
  <c r="CU6268" i="25"/>
  <c r="CT6269" i="25"/>
  <c r="CU6269" i="25"/>
  <c r="CT6270" i="25"/>
  <c r="CU6270" i="25"/>
  <c r="CT6271" i="25"/>
  <c r="CU6271" i="25"/>
  <c r="CT6272" i="25"/>
  <c r="CU6272" i="25"/>
  <c r="CT6273" i="25"/>
  <c r="CU6273" i="25"/>
  <c r="CT6274" i="25"/>
  <c r="CU6274" i="25"/>
  <c r="CT6275" i="25"/>
  <c r="CU6275" i="25"/>
  <c r="CT6276" i="25"/>
  <c r="CU6276" i="25"/>
  <c r="CT6277" i="25"/>
  <c r="CU6277" i="25"/>
  <c r="CT6278" i="25"/>
  <c r="CU6278" i="25"/>
  <c r="CT6279" i="25"/>
  <c r="CU6279" i="25"/>
  <c r="CT6280" i="25"/>
  <c r="CU6280" i="25"/>
  <c r="CT6281" i="25"/>
  <c r="CU6281" i="25"/>
  <c r="CT6282" i="25"/>
  <c r="CU6282" i="25"/>
  <c r="CT6283" i="25"/>
  <c r="CU6283" i="25"/>
  <c r="CT6284" i="25"/>
  <c r="CU6284" i="25"/>
  <c r="CT6285" i="25"/>
  <c r="CU6285" i="25"/>
  <c r="CT6286" i="25"/>
  <c r="CU6286" i="25"/>
  <c r="CT6287" i="25"/>
  <c r="CU6287" i="25"/>
  <c r="CT6288" i="25"/>
  <c r="CU6288" i="25"/>
  <c r="CT6289" i="25"/>
  <c r="CU6289" i="25"/>
  <c r="CT6290" i="25"/>
  <c r="CU6290" i="25"/>
  <c r="CT6291" i="25"/>
  <c r="CU6291" i="25"/>
  <c r="CT6292" i="25"/>
  <c r="CU6292" i="25"/>
  <c r="CT6293" i="25"/>
  <c r="CU6293" i="25"/>
  <c r="CT6294" i="25"/>
  <c r="CU6294" i="25"/>
  <c r="CT6295" i="25"/>
  <c r="CU6295" i="25"/>
  <c r="CT6296" i="25"/>
  <c r="CU6296" i="25"/>
  <c r="CT6297" i="25"/>
  <c r="CU6297" i="25"/>
  <c r="CT6298" i="25"/>
  <c r="CU6298" i="25"/>
  <c r="CT6299" i="25"/>
  <c r="CU6299" i="25"/>
  <c r="CT6300" i="25"/>
  <c r="CU6300" i="25"/>
  <c r="CT6301" i="25"/>
  <c r="CU6301" i="25"/>
  <c r="CT6302" i="25"/>
  <c r="CU6302" i="25"/>
  <c r="CT6303" i="25"/>
  <c r="CU6303" i="25"/>
  <c r="CT6304" i="25"/>
  <c r="CU6304" i="25"/>
  <c r="CT6305" i="25"/>
  <c r="CU6305" i="25"/>
  <c r="CT6306" i="25"/>
  <c r="CU6306" i="25"/>
  <c r="CT6307" i="25"/>
  <c r="CU6307" i="25"/>
  <c r="CT6308" i="25"/>
  <c r="CU6308" i="25"/>
  <c r="CT6309" i="25"/>
  <c r="CU6309" i="25"/>
  <c r="CT6310" i="25"/>
  <c r="CU6310" i="25"/>
  <c r="CT6311" i="25"/>
  <c r="CU6311" i="25"/>
  <c r="CT6312" i="25"/>
  <c r="CU6312" i="25"/>
  <c r="CT6313" i="25"/>
  <c r="CU6313" i="25"/>
  <c r="CT6314" i="25"/>
  <c r="CU6314" i="25"/>
  <c r="CT6315" i="25"/>
  <c r="CU6315" i="25"/>
  <c r="CT6316" i="25"/>
  <c r="CU6316" i="25"/>
  <c r="CT6317" i="25"/>
  <c r="CU6317" i="25"/>
  <c r="CT6318" i="25"/>
  <c r="CU6318" i="25"/>
  <c r="CT6319" i="25"/>
  <c r="CU6319" i="25"/>
  <c r="CT6320" i="25"/>
  <c r="CU6320" i="25"/>
  <c r="CT6321" i="25"/>
  <c r="CU6321" i="25"/>
  <c r="CT6322" i="25"/>
  <c r="CU6322" i="25"/>
  <c r="CT6323" i="25"/>
  <c r="CU6323" i="25"/>
  <c r="CT6324" i="25"/>
  <c r="CU6324" i="25"/>
  <c r="CT6325" i="25"/>
  <c r="CU6325" i="25"/>
  <c r="CT6326" i="25"/>
  <c r="CU6326" i="25"/>
  <c r="CT6327" i="25"/>
  <c r="CU6327" i="25"/>
  <c r="CT6328" i="25"/>
  <c r="CU6328" i="25"/>
  <c r="CT6329" i="25"/>
  <c r="CU6329" i="25"/>
  <c r="CT6330" i="25"/>
  <c r="CU6330" i="25"/>
  <c r="CT6331" i="25"/>
  <c r="CU6331" i="25"/>
  <c r="CT6332" i="25"/>
  <c r="CU6332" i="25"/>
  <c r="CT6333" i="25"/>
  <c r="CU6333" i="25"/>
  <c r="CT6334" i="25"/>
  <c r="CU6334" i="25"/>
  <c r="CT6335" i="25"/>
  <c r="CU6335" i="25"/>
  <c r="CT6336" i="25"/>
  <c r="CU6336" i="25"/>
  <c r="CT6337" i="25"/>
  <c r="CU6337" i="25"/>
  <c r="CT6338" i="25"/>
  <c r="CU6338" i="25"/>
  <c r="CT6339" i="25"/>
  <c r="CU6339" i="25"/>
  <c r="CT6340" i="25"/>
  <c r="CU6340" i="25"/>
  <c r="CT6341" i="25"/>
  <c r="CU6341" i="25"/>
  <c r="CT6342" i="25"/>
  <c r="CU6342" i="25"/>
  <c r="CT6343" i="25"/>
  <c r="CU6343" i="25"/>
  <c r="CT6344" i="25"/>
  <c r="CU6344" i="25"/>
  <c r="CT6345" i="25"/>
  <c r="CU6345" i="25"/>
  <c r="CT6346" i="25"/>
  <c r="CU6346" i="25"/>
  <c r="CT6347" i="25"/>
  <c r="CU6347" i="25"/>
  <c r="CT6348" i="25"/>
  <c r="CU6348" i="25"/>
  <c r="CT6349" i="25"/>
  <c r="CU6349" i="25"/>
  <c r="CT6350" i="25"/>
  <c r="CU6350" i="25"/>
  <c r="CT6351" i="25"/>
  <c r="CU6351" i="25"/>
  <c r="CT6352" i="25"/>
  <c r="CU6352" i="25"/>
  <c r="CT6353" i="25"/>
  <c r="CU6353" i="25"/>
  <c r="CT6354" i="25"/>
  <c r="CU6354" i="25"/>
  <c r="CT6355" i="25"/>
  <c r="CU6355" i="25"/>
  <c r="CT6356" i="25"/>
  <c r="CU6356" i="25"/>
  <c r="CT6357" i="25"/>
  <c r="CU6357" i="25"/>
  <c r="CT6358" i="25"/>
  <c r="CU6358" i="25"/>
  <c r="CT6359" i="25"/>
  <c r="CU6359" i="25"/>
  <c r="CT6360" i="25"/>
  <c r="CU6360" i="25"/>
  <c r="CT6361" i="25"/>
  <c r="CU6361" i="25"/>
  <c r="CT6362" i="25"/>
  <c r="CU6362" i="25"/>
  <c r="CT6363" i="25"/>
  <c r="CU6363" i="25"/>
  <c r="CT6364" i="25"/>
  <c r="CU6364" i="25"/>
  <c r="CT6365" i="25"/>
  <c r="CU6365" i="25"/>
  <c r="CT6366" i="25"/>
  <c r="CU6366" i="25"/>
  <c r="CT6367" i="25"/>
  <c r="CU6367" i="25"/>
  <c r="CT6368" i="25"/>
  <c r="CU6368" i="25"/>
  <c r="CT6369" i="25"/>
  <c r="CU6369" i="25"/>
  <c r="CT6370" i="25"/>
  <c r="CU6370" i="25"/>
  <c r="CT6371" i="25"/>
  <c r="CU6371" i="25"/>
  <c r="CT6372" i="25"/>
  <c r="CU6372" i="25"/>
  <c r="CT6373" i="25"/>
  <c r="CU6373" i="25"/>
  <c r="CT6374" i="25"/>
  <c r="CU6374" i="25"/>
  <c r="CT6375" i="25"/>
  <c r="CU6375" i="25"/>
  <c r="CT6376" i="25"/>
  <c r="CU6376" i="25"/>
  <c r="CT6377" i="25"/>
  <c r="CU6377" i="25"/>
  <c r="CT6378" i="25"/>
  <c r="CU6378" i="25"/>
  <c r="CT6379" i="25"/>
  <c r="CU6379" i="25"/>
  <c r="CT6380" i="25"/>
  <c r="CU6380" i="25"/>
  <c r="CT6381" i="25"/>
  <c r="CU6381" i="25"/>
  <c r="CT6382" i="25"/>
  <c r="CU6382" i="25"/>
  <c r="CT6383" i="25"/>
  <c r="CU6383" i="25"/>
  <c r="CT6384" i="25"/>
  <c r="CU6384" i="25"/>
  <c r="CT6385" i="25"/>
  <c r="CU6385" i="25"/>
  <c r="CT6386" i="25"/>
  <c r="CU6386" i="25"/>
  <c r="CT6387" i="25"/>
  <c r="CU6387" i="25"/>
  <c r="CT6388" i="25"/>
  <c r="CU6388" i="25"/>
  <c r="CT6389" i="25"/>
  <c r="CU6389" i="25"/>
  <c r="CT6390" i="25"/>
  <c r="CU6390" i="25"/>
  <c r="CT6391" i="25"/>
  <c r="CU6391" i="25"/>
  <c r="CT6392" i="25"/>
  <c r="CU6392" i="25"/>
  <c r="CT6393" i="25"/>
  <c r="CU6393" i="25"/>
  <c r="CT6394" i="25"/>
  <c r="CU6394" i="25"/>
  <c r="CT6395" i="25"/>
  <c r="CU6395" i="25"/>
  <c r="CT6396" i="25"/>
  <c r="CU6396" i="25"/>
  <c r="CT6397" i="25"/>
  <c r="CU6397" i="25"/>
  <c r="CT6398" i="25"/>
  <c r="CU6398" i="25"/>
  <c r="CT6399" i="25"/>
  <c r="CU6399" i="25"/>
  <c r="CT6400" i="25"/>
  <c r="CU6400" i="25"/>
  <c r="CT6401" i="25"/>
  <c r="CU6401" i="25"/>
  <c r="CT6402" i="25"/>
  <c r="CU6402" i="25"/>
  <c r="CT6403" i="25"/>
  <c r="CU6403" i="25"/>
  <c r="CT6404" i="25"/>
  <c r="CU6404" i="25"/>
  <c r="CT6405" i="25"/>
  <c r="CU6405" i="25"/>
  <c r="CT6406" i="25"/>
  <c r="CU6406" i="25"/>
  <c r="CT6407" i="25"/>
  <c r="CU6407" i="25"/>
  <c r="CT6408" i="25"/>
  <c r="CU6408" i="25"/>
  <c r="CT6409" i="25"/>
  <c r="CU6409" i="25"/>
  <c r="CT6410" i="25"/>
  <c r="CU6410" i="25"/>
  <c r="CT6411" i="25"/>
  <c r="CU6411" i="25"/>
  <c r="CT6412" i="25"/>
  <c r="CU6412" i="25"/>
  <c r="CT6413" i="25"/>
  <c r="CU6413" i="25"/>
  <c r="CT6414" i="25"/>
  <c r="CU6414" i="25"/>
  <c r="CT6415" i="25"/>
  <c r="CU6415" i="25"/>
  <c r="CT6416" i="25"/>
  <c r="CU6416" i="25"/>
  <c r="CT6417" i="25"/>
  <c r="CU6417" i="25"/>
  <c r="CT6418" i="25"/>
  <c r="CU6418" i="25"/>
  <c r="CT6419" i="25"/>
  <c r="CU6419" i="25"/>
  <c r="CT6420" i="25"/>
  <c r="CU6420" i="25"/>
  <c r="CT6421" i="25"/>
  <c r="CU6421" i="25"/>
  <c r="CT6422" i="25"/>
  <c r="CU6422" i="25"/>
  <c r="CT6423" i="25"/>
  <c r="CU6423" i="25"/>
  <c r="CT6424" i="25"/>
  <c r="CU6424" i="25"/>
  <c r="CT6425" i="25"/>
  <c r="CU6425" i="25"/>
  <c r="CT6426" i="25"/>
  <c r="CU6426" i="25"/>
  <c r="CT6427" i="25"/>
  <c r="CU6427" i="25"/>
  <c r="CT6428" i="25"/>
  <c r="CU6428" i="25"/>
  <c r="CT6429" i="25"/>
  <c r="CU6429" i="25"/>
  <c r="CT6430" i="25"/>
  <c r="CU6430" i="25"/>
  <c r="CT6431" i="25"/>
  <c r="CU6431" i="25"/>
  <c r="CT6432" i="25"/>
  <c r="CU6432" i="25"/>
  <c r="CT6433" i="25"/>
  <c r="CU6433" i="25"/>
  <c r="CT6434" i="25"/>
  <c r="CU6434" i="25"/>
  <c r="CT6435" i="25"/>
  <c r="CU6435" i="25"/>
  <c r="CT6436" i="25"/>
  <c r="CU6436" i="25"/>
  <c r="CT6437" i="25"/>
  <c r="CU6437" i="25"/>
  <c r="CT6438" i="25"/>
  <c r="CU6438" i="25"/>
  <c r="CT6439" i="25"/>
  <c r="CU6439" i="25"/>
  <c r="CT6440" i="25"/>
  <c r="CU6440" i="25"/>
  <c r="CT6441" i="25"/>
  <c r="CU6441" i="25"/>
  <c r="CT6442" i="25"/>
  <c r="CU6442" i="25"/>
  <c r="CT6443" i="25"/>
  <c r="CU6443" i="25"/>
  <c r="CT6444" i="25"/>
  <c r="CU6444" i="25"/>
  <c r="CT6445" i="25"/>
  <c r="CU6445" i="25"/>
  <c r="CT6446" i="25"/>
  <c r="CU6446" i="25"/>
  <c r="CT6447" i="25"/>
  <c r="CU6447" i="25"/>
  <c r="CT6448" i="25"/>
  <c r="CU6448" i="25"/>
  <c r="CT6449" i="25"/>
  <c r="CU6449" i="25"/>
  <c r="CT6450" i="25"/>
  <c r="CU6450" i="25"/>
  <c r="CT6451" i="25"/>
  <c r="CU6451" i="25"/>
  <c r="CT6452" i="25"/>
  <c r="CU6452" i="25"/>
  <c r="CT6453" i="25"/>
  <c r="CU6453" i="25"/>
  <c r="CT6454" i="25"/>
  <c r="CU6454" i="25"/>
  <c r="CT6455" i="25"/>
  <c r="CU6455" i="25"/>
  <c r="CT6456" i="25"/>
  <c r="CU6456" i="25"/>
  <c r="CT6457" i="25"/>
  <c r="CU6457" i="25"/>
  <c r="CT6458" i="25"/>
  <c r="CU6458" i="25"/>
  <c r="CT6459" i="25"/>
  <c r="CU6459" i="25"/>
  <c r="CT6460" i="25"/>
  <c r="CU6460" i="25"/>
  <c r="CT6461" i="25"/>
  <c r="CU6461" i="25"/>
  <c r="CT6462" i="25"/>
  <c r="CU6462" i="25"/>
  <c r="CT6463" i="25"/>
  <c r="CU6463" i="25"/>
  <c r="CT6464" i="25"/>
  <c r="CU6464" i="25"/>
  <c r="CT6465" i="25"/>
  <c r="CU6465" i="25"/>
  <c r="CT6466" i="25"/>
  <c r="CU6466" i="25"/>
  <c r="CT6467" i="25"/>
  <c r="CU6467" i="25"/>
  <c r="CT6468" i="25"/>
  <c r="CU6468" i="25"/>
  <c r="CT6469" i="25"/>
  <c r="CU6469" i="25"/>
  <c r="CT6470" i="25"/>
  <c r="CU6470" i="25"/>
  <c r="CT6471" i="25"/>
  <c r="CU6471" i="25"/>
  <c r="CT6472" i="25"/>
  <c r="CU6472" i="25"/>
  <c r="CT6473" i="25"/>
  <c r="CU6473" i="25"/>
  <c r="CT6474" i="25"/>
  <c r="CU6474" i="25"/>
  <c r="CT6475" i="25"/>
  <c r="CU6475" i="25"/>
  <c r="CT6476" i="25"/>
  <c r="CU6476" i="25"/>
  <c r="CT6477" i="25"/>
  <c r="CU6477" i="25"/>
  <c r="CT6478" i="25"/>
  <c r="CU6478" i="25"/>
  <c r="CT6479" i="25"/>
  <c r="CU6479" i="25"/>
  <c r="CT6480" i="25"/>
  <c r="CU6480" i="25"/>
  <c r="CT6481" i="25"/>
  <c r="CU6481" i="25"/>
  <c r="CT6482" i="25"/>
  <c r="CU6482" i="25"/>
  <c r="CT6483" i="25"/>
  <c r="CU6483" i="25"/>
  <c r="CT6484" i="25"/>
  <c r="CU6484" i="25"/>
  <c r="CT6485" i="25"/>
  <c r="CU6485" i="25"/>
  <c r="CT6486" i="25"/>
  <c r="CU6486" i="25"/>
  <c r="CT6487" i="25"/>
  <c r="CU6487" i="25"/>
  <c r="CT6488" i="25"/>
  <c r="CU6488" i="25"/>
  <c r="CT6489" i="25"/>
  <c r="CU6489" i="25"/>
  <c r="CT6490" i="25"/>
  <c r="CU6490" i="25"/>
  <c r="CT6491" i="25"/>
  <c r="CU6491" i="25"/>
  <c r="CT6492" i="25"/>
  <c r="CU6492" i="25"/>
  <c r="CT6493" i="25"/>
  <c r="CU6493" i="25"/>
  <c r="CT6494" i="25"/>
  <c r="CU6494" i="25"/>
  <c r="CT6495" i="25"/>
  <c r="CU6495" i="25"/>
  <c r="CT6496" i="25"/>
  <c r="CU6496" i="25"/>
  <c r="CT6497" i="25"/>
  <c r="CU6497" i="25"/>
  <c r="CT6498" i="25"/>
  <c r="CU6498" i="25"/>
  <c r="CT6499" i="25"/>
  <c r="CU6499" i="25"/>
  <c r="CT6500" i="25"/>
  <c r="CU6500" i="25"/>
  <c r="CT6501" i="25"/>
  <c r="CU6501" i="25"/>
  <c r="CT6502" i="25"/>
  <c r="CU6502" i="25"/>
  <c r="CT6503" i="25"/>
  <c r="CU6503" i="25"/>
  <c r="CT6504" i="25"/>
  <c r="CU6504" i="25"/>
  <c r="CT6505" i="25"/>
  <c r="CU6505" i="25"/>
  <c r="CT6506" i="25"/>
  <c r="CU6506" i="25"/>
  <c r="CT6507" i="25"/>
  <c r="CU6507" i="25"/>
  <c r="CT6508" i="25"/>
  <c r="CU6508" i="25"/>
  <c r="CT6509" i="25"/>
  <c r="CU6509" i="25"/>
  <c r="CT6510" i="25"/>
  <c r="CU6510" i="25"/>
  <c r="CT6511" i="25"/>
  <c r="CU6511" i="25"/>
  <c r="CT6512" i="25"/>
  <c r="CU6512" i="25"/>
  <c r="CT6513" i="25"/>
  <c r="CU6513" i="25"/>
  <c r="CT6514" i="25"/>
  <c r="CU6514" i="25"/>
  <c r="CT6515" i="25"/>
  <c r="CU6515" i="25"/>
  <c r="CT6516" i="25"/>
  <c r="CU6516" i="25"/>
  <c r="CT6517" i="25"/>
  <c r="CU6517" i="25"/>
  <c r="CT6518" i="25"/>
  <c r="CU6518" i="25"/>
  <c r="CT6519" i="25"/>
  <c r="CU6519" i="25"/>
  <c r="CT6520" i="25"/>
  <c r="CU6520" i="25"/>
  <c r="CT6521" i="25"/>
  <c r="CU6521" i="25"/>
  <c r="CT6522" i="25"/>
  <c r="CU6522" i="25"/>
  <c r="CT6523" i="25"/>
  <c r="CU6523" i="25"/>
  <c r="CT6524" i="25"/>
  <c r="CU6524" i="25"/>
  <c r="CT6525" i="25"/>
  <c r="CU6525" i="25"/>
  <c r="CT6526" i="25"/>
  <c r="CU6526" i="25"/>
  <c r="CT6527" i="25"/>
  <c r="CU6527" i="25"/>
  <c r="CT6528" i="25"/>
  <c r="CU6528" i="25"/>
  <c r="CT6529" i="25"/>
  <c r="CU6529" i="25"/>
  <c r="CT6530" i="25"/>
  <c r="CU6530" i="25"/>
  <c r="CT6531" i="25"/>
  <c r="CU6531" i="25"/>
  <c r="CT6532" i="25"/>
  <c r="CU6532" i="25"/>
  <c r="CT6533" i="25"/>
  <c r="CU6533" i="25"/>
  <c r="CT6534" i="25"/>
  <c r="CU6534" i="25"/>
  <c r="CT6535" i="25"/>
  <c r="CU6535" i="25"/>
  <c r="CT6536" i="25"/>
  <c r="CU6536" i="25"/>
  <c r="CT6537" i="25"/>
  <c r="CU6537" i="25"/>
  <c r="CT6538" i="25"/>
  <c r="CU6538" i="25"/>
  <c r="CT6539" i="25"/>
  <c r="CU6539" i="25"/>
  <c r="CT6540" i="25"/>
  <c r="CU6540" i="25"/>
  <c r="CT6541" i="25"/>
  <c r="CU6541" i="25"/>
  <c r="CT6542" i="25"/>
  <c r="CU6542" i="25"/>
  <c r="CT6543" i="25"/>
  <c r="CU6543" i="25"/>
  <c r="CT6544" i="25"/>
  <c r="CU6544" i="25"/>
  <c r="CT6545" i="25"/>
  <c r="CU6545" i="25"/>
  <c r="CT6546" i="25"/>
  <c r="CU6546" i="25"/>
  <c r="CT6547" i="25"/>
  <c r="CU6547" i="25"/>
  <c r="CT6548" i="25"/>
  <c r="CU6548" i="25"/>
  <c r="CT6549" i="25"/>
  <c r="CU6549" i="25"/>
  <c r="CT6550" i="25"/>
  <c r="CU6550" i="25"/>
  <c r="CT6551" i="25"/>
  <c r="CU6551" i="25"/>
  <c r="CT6552" i="25"/>
  <c r="CU6552" i="25"/>
  <c r="CT6553" i="25"/>
  <c r="CU6553" i="25"/>
  <c r="CT6554" i="25"/>
  <c r="CU6554" i="25"/>
  <c r="CT6555" i="25"/>
  <c r="CU6555" i="25"/>
  <c r="CT6556" i="25"/>
  <c r="CU6556" i="25"/>
  <c r="CT6557" i="25"/>
  <c r="CU6557" i="25"/>
  <c r="CT6558" i="25"/>
  <c r="CU6558" i="25"/>
  <c r="CT6559" i="25"/>
  <c r="CU6559" i="25"/>
  <c r="CT6560" i="25"/>
  <c r="CU6560" i="25"/>
  <c r="CT6561" i="25"/>
  <c r="CU6561" i="25"/>
  <c r="CT6562" i="25"/>
  <c r="CU6562" i="25"/>
  <c r="CT6563" i="25"/>
  <c r="CU6563" i="25"/>
  <c r="CT6564" i="25"/>
  <c r="CU6564" i="25"/>
  <c r="CT6565" i="25"/>
  <c r="CU6565" i="25"/>
  <c r="CT6566" i="25"/>
  <c r="CU6566" i="25"/>
  <c r="CT6567" i="25"/>
  <c r="CU6567" i="25"/>
  <c r="CT6568" i="25"/>
  <c r="CU6568" i="25"/>
  <c r="CT6569" i="25"/>
  <c r="CU6569" i="25"/>
  <c r="CT6570" i="25"/>
  <c r="CU6570" i="25"/>
  <c r="CT6571" i="25"/>
  <c r="CU6571" i="25"/>
  <c r="CT6572" i="25"/>
  <c r="CU6572" i="25"/>
  <c r="CT6573" i="25"/>
  <c r="CU6573" i="25"/>
  <c r="CT6574" i="25"/>
  <c r="CU6574" i="25"/>
  <c r="CT6575" i="25"/>
  <c r="CU6575" i="25"/>
  <c r="CT6576" i="25"/>
  <c r="CU6576" i="25"/>
  <c r="CT6577" i="25"/>
  <c r="CU6577" i="25"/>
  <c r="CT6578" i="25"/>
  <c r="CU6578" i="25"/>
  <c r="CT6579" i="25"/>
  <c r="CU6579" i="25"/>
  <c r="CT6580" i="25"/>
  <c r="CU6580" i="25"/>
  <c r="CT6581" i="25"/>
  <c r="CU6581" i="25"/>
  <c r="CT6582" i="25"/>
  <c r="CU6582" i="25"/>
  <c r="CT6583" i="25"/>
  <c r="CU6583" i="25"/>
  <c r="CT6584" i="25"/>
  <c r="CU6584" i="25"/>
  <c r="CT6585" i="25"/>
  <c r="CU6585" i="25"/>
  <c r="CT6586" i="25"/>
  <c r="CU6586" i="25"/>
  <c r="CT6587" i="25"/>
  <c r="CU6587" i="25"/>
  <c r="CT6588" i="25"/>
  <c r="CU6588" i="25"/>
  <c r="CT6589" i="25"/>
  <c r="CU6589" i="25"/>
  <c r="CT6590" i="25"/>
  <c r="CU6590" i="25"/>
  <c r="CT6591" i="25"/>
  <c r="CU6591" i="25"/>
  <c r="CT6592" i="25"/>
  <c r="CU6592" i="25"/>
  <c r="CT6593" i="25"/>
  <c r="CU6593" i="25"/>
  <c r="CT6594" i="25"/>
  <c r="CU6594" i="25"/>
  <c r="CT6595" i="25"/>
  <c r="CU6595" i="25"/>
  <c r="CT6596" i="25"/>
  <c r="CU6596" i="25"/>
  <c r="CT6597" i="25"/>
  <c r="CU6597" i="25"/>
  <c r="CT6598" i="25"/>
  <c r="CU6598" i="25"/>
  <c r="CT6599" i="25"/>
  <c r="CU6599" i="25"/>
  <c r="CT6600" i="25"/>
  <c r="CU6600" i="25"/>
  <c r="CT6601" i="25"/>
  <c r="CU6601" i="25"/>
  <c r="CT6602" i="25"/>
  <c r="CU6602" i="25"/>
  <c r="CT6603" i="25"/>
  <c r="CU6603" i="25"/>
  <c r="CT6604" i="25"/>
  <c r="CU6604" i="25"/>
  <c r="CT6605" i="25"/>
  <c r="CU6605" i="25"/>
  <c r="CT6606" i="25"/>
  <c r="CU6606" i="25"/>
  <c r="CT6607" i="25"/>
  <c r="CU6607" i="25"/>
  <c r="CT6608" i="25"/>
  <c r="CU6608" i="25"/>
  <c r="CT6609" i="25"/>
  <c r="CU6609" i="25"/>
  <c r="CT6610" i="25"/>
  <c r="CU6610" i="25"/>
  <c r="CT6611" i="25"/>
  <c r="CU6611" i="25"/>
  <c r="CT6612" i="25"/>
  <c r="CU6612" i="25"/>
  <c r="CT6613" i="25"/>
  <c r="CU6613" i="25"/>
  <c r="CT6614" i="25"/>
  <c r="CU6614" i="25"/>
  <c r="CT6615" i="25"/>
  <c r="CU6615" i="25"/>
  <c r="CT6616" i="25"/>
  <c r="CU6616" i="25"/>
  <c r="CT6617" i="25"/>
  <c r="CU6617" i="25"/>
  <c r="CT6618" i="25"/>
  <c r="CU6618" i="25"/>
  <c r="CT6619" i="25"/>
  <c r="CU6619" i="25"/>
  <c r="CT6620" i="25"/>
  <c r="CU6620" i="25"/>
  <c r="CT6621" i="25"/>
  <c r="CU6621" i="25"/>
  <c r="CT6622" i="25"/>
  <c r="CU6622" i="25"/>
  <c r="CT6623" i="25"/>
  <c r="CU6623" i="25"/>
  <c r="CT6624" i="25"/>
  <c r="CU6624" i="25"/>
  <c r="CT6625" i="25"/>
  <c r="CU6625" i="25"/>
  <c r="CT6626" i="25"/>
  <c r="CU6626" i="25"/>
  <c r="CT6627" i="25"/>
  <c r="CU6627" i="25"/>
  <c r="CT6628" i="25"/>
  <c r="CU6628" i="25"/>
  <c r="CT6629" i="25"/>
  <c r="CU6629" i="25"/>
  <c r="CT6630" i="25"/>
  <c r="CU6630" i="25"/>
  <c r="CT6631" i="25"/>
  <c r="CU6631" i="25"/>
  <c r="CT6632" i="25"/>
  <c r="CU6632" i="25"/>
  <c r="CT6633" i="25"/>
  <c r="CU6633" i="25"/>
  <c r="CT6634" i="25"/>
  <c r="CU6634" i="25"/>
  <c r="CT6635" i="25"/>
  <c r="CU6635" i="25"/>
  <c r="CT6636" i="25"/>
  <c r="CU6636" i="25"/>
  <c r="CT6637" i="25"/>
  <c r="CU6637" i="25"/>
  <c r="CT6638" i="25"/>
  <c r="CU6638" i="25"/>
  <c r="CT6639" i="25"/>
  <c r="CU6639" i="25"/>
  <c r="CT6640" i="25"/>
  <c r="CU6640" i="25"/>
  <c r="CT6641" i="25"/>
  <c r="CU6641" i="25"/>
  <c r="CT6642" i="25"/>
  <c r="CU6642" i="25"/>
  <c r="CT6643" i="25"/>
  <c r="CU6643" i="25"/>
  <c r="CT6644" i="25"/>
  <c r="CU6644" i="25"/>
  <c r="CT6645" i="25"/>
  <c r="CU6645" i="25"/>
  <c r="CT6646" i="25"/>
  <c r="CU6646" i="25"/>
  <c r="CT6647" i="25"/>
  <c r="CU6647" i="25"/>
  <c r="CT6648" i="25"/>
  <c r="CU6648" i="25"/>
  <c r="CT6649" i="25"/>
  <c r="CU6649" i="25"/>
  <c r="CT6650" i="25"/>
  <c r="CU6650" i="25"/>
  <c r="CT6651" i="25"/>
  <c r="CU6651" i="25"/>
  <c r="CT6652" i="25"/>
  <c r="CU6652" i="25"/>
  <c r="CT6653" i="25"/>
  <c r="CU6653" i="25"/>
  <c r="CT6654" i="25"/>
  <c r="CU6654" i="25"/>
  <c r="CT6655" i="25"/>
  <c r="CU6655" i="25"/>
  <c r="CT6656" i="25"/>
  <c r="CU6656" i="25"/>
  <c r="CT6657" i="25"/>
  <c r="CU6657" i="25"/>
  <c r="CT6658" i="25"/>
  <c r="CU6658" i="25"/>
  <c r="CT6659" i="25"/>
  <c r="CU6659" i="25"/>
  <c r="CT6660" i="25"/>
  <c r="CU6660" i="25"/>
  <c r="CT6661" i="25"/>
  <c r="CU6661" i="25"/>
  <c r="CT6662" i="25"/>
  <c r="CU6662" i="25"/>
  <c r="CT6663" i="25"/>
  <c r="CU6663" i="25"/>
  <c r="CT6664" i="25"/>
  <c r="CU6664" i="25"/>
  <c r="CT6665" i="25"/>
  <c r="CU6665" i="25"/>
  <c r="CT6666" i="25"/>
  <c r="CU6666" i="25"/>
  <c r="CT6667" i="25"/>
  <c r="CU6667" i="25"/>
  <c r="CT6668" i="25"/>
  <c r="CU6668" i="25"/>
  <c r="CT6669" i="25"/>
  <c r="CU6669" i="25"/>
  <c r="CT6670" i="25"/>
  <c r="CU6670" i="25"/>
  <c r="CT6671" i="25"/>
  <c r="CU6671" i="25"/>
  <c r="CT6672" i="25"/>
  <c r="CU6672" i="25"/>
  <c r="CT6673" i="25"/>
  <c r="CU6673" i="25"/>
  <c r="CT6674" i="25"/>
  <c r="CU6674" i="25"/>
  <c r="CT6675" i="25"/>
  <c r="CU6675" i="25"/>
  <c r="CT6676" i="25"/>
  <c r="CU6676" i="25"/>
  <c r="CT6677" i="25"/>
  <c r="CU6677" i="25"/>
  <c r="CT6678" i="25"/>
  <c r="CU6678" i="25"/>
  <c r="CT6679" i="25"/>
  <c r="CU6679" i="25"/>
  <c r="CT6680" i="25"/>
  <c r="CU6680" i="25"/>
  <c r="CT6681" i="25"/>
  <c r="CU6681" i="25"/>
  <c r="CT6682" i="25"/>
  <c r="CU6682" i="25"/>
  <c r="CT6683" i="25"/>
  <c r="CU6683" i="25"/>
  <c r="CT6684" i="25"/>
  <c r="CU6684" i="25"/>
  <c r="CT6685" i="25"/>
  <c r="CU6685" i="25"/>
  <c r="CT6686" i="25"/>
  <c r="CU6686" i="25"/>
  <c r="CT6687" i="25"/>
  <c r="CU6687" i="25"/>
  <c r="CT6688" i="25"/>
  <c r="CU6688" i="25"/>
  <c r="CT6689" i="25"/>
  <c r="CU6689" i="25"/>
  <c r="CT6690" i="25"/>
  <c r="CU6690" i="25"/>
  <c r="CT6691" i="25"/>
  <c r="CU6691" i="25"/>
  <c r="CT6692" i="25"/>
  <c r="CU6692" i="25"/>
  <c r="CT6693" i="25"/>
  <c r="CU6693" i="25"/>
  <c r="CT6694" i="25"/>
  <c r="CU6694" i="25"/>
  <c r="CT6695" i="25"/>
  <c r="CU6695" i="25"/>
  <c r="CT6696" i="25"/>
  <c r="CU6696" i="25"/>
  <c r="CT6697" i="25"/>
  <c r="CU6697" i="25"/>
  <c r="CT6698" i="25"/>
  <c r="CU6698" i="25"/>
  <c r="CT6699" i="25"/>
  <c r="CU6699" i="25"/>
  <c r="CT6700" i="25"/>
  <c r="CU6700" i="25"/>
  <c r="CT6701" i="25"/>
  <c r="CU6701" i="25"/>
  <c r="CT6702" i="25"/>
  <c r="CU6702" i="25"/>
  <c r="CT6703" i="25"/>
  <c r="CU6703" i="25"/>
  <c r="CT6704" i="25"/>
  <c r="CU6704" i="25"/>
  <c r="CT6705" i="25"/>
  <c r="CU6705" i="25"/>
  <c r="CT6706" i="25"/>
  <c r="CU6706" i="25"/>
  <c r="CT6707" i="25"/>
  <c r="CU6707" i="25"/>
  <c r="CT6708" i="25"/>
  <c r="CU6708" i="25"/>
  <c r="CT6709" i="25"/>
  <c r="CU6709" i="25"/>
  <c r="CT6710" i="25"/>
  <c r="CU6710" i="25"/>
  <c r="CT6711" i="25"/>
  <c r="CU6711" i="25"/>
  <c r="CT6712" i="25"/>
  <c r="CU6712" i="25"/>
  <c r="CT6713" i="25"/>
  <c r="CU6713" i="25"/>
  <c r="CT6714" i="25"/>
  <c r="CU6714" i="25"/>
  <c r="CT6715" i="25"/>
  <c r="CU6715" i="25"/>
  <c r="CT6716" i="25"/>
  <c r="CU6716" i="25"/>
  <c r="CT6717" i="25"/>
  <c r="CU6717" i="25"/>
  <c r="CT6718" i="25"/>
  <c r="CU6718" i="25"/>
  <c r="CT6719" i="25"/>
  <c r="CU6719" i="25"/>
  <c r="CT6720" i="25"/>
  <c r="CU6720" i="25"/>
  <c r="CT6721" i="25"/>
  <c r="CU6721" i="25"/>
  <c r="CT6722" i="25"/>
  <c r="CU6722" i="25"/>
  <c r="CT6723" i="25"/>
  <c r="CU6723" i="25"/>
  <c r="CT6724" i="25"/>
  <c r="CU6724" i="25"/>
  <c r="CT6725" i="25"/>
  <c r="CU6725" i="25"/>
  <c r="CT6726" i="25"/>
  <c r="CU6726" i="25"/>
  <c r="CT6727" i="25"/>
  <c r="CU6727" i="25"/>
  <c r="CT6728" i="25"/>
  <c r="CU6728" i="25"/>
  <c r="CT6729" i="25"/>
  <c r="CU6729" i="25"/>
  <c r="CT6730" i="25"/>
  <c r="CU6730" i="25"/>
  <c r="CT6731" i="25"/>
  <c r="CU6731" i="25"/>
  <c r="CT6732" i="25"/>
  <c r="CU6732" i="25"/>
  <c r="CT6733" i="25"/>
  <c r="CU6733" i="25"/>
  <c r="CT6734" i="25"/>
  <c r="CU6734" i="25"/>
  <c r="CT6735" i="25"/>
  <c r="CU6735" i="25"/>
  <c r="CT6736" i="25"/>
  <c r="CU6736" i="25"/>
  <c r="CT6737" i="25"/>
  <c r="CU6737" i="25"/>
  <c r="CT6738" i="25"/>
  <c r="CU6738" i="25"/>
  <c r="CT6739" i="25"/>
  <c r="CU6739" i="25"/>
  <c r="CT6740" i="25"/>
  <c r="CU6740" i="25"/>
  <c r="CT6741" i="25"/>
  <c r="CU6741" i="25"/>
  <c r="CT6742" i="25"/>
  <c r="CU6742" i="25"/>
  <c r="CT6743" i="25"/>
  <c r="CU6743" i="25"/>
  <c r="CT6744" i="25"/>
  <c r="CU6744" i="25"/>
  <c r="CT6745" i="25"/>
  <c r="CU6745" i="25"/>
  <c r="CT6746" i="25"/>
  <c r="CU6746" i="25"/>
  <c r="CT6747" i="25"/>
  <c r="CU6747" i="25"/>
  <c r="CT6748" i="25"/>
  <c r="CU6748" i="25"/>
  <c r="CT6749" i="25"/>
  <c r="CU6749" i="25"/>
  <c r="CT6750" i="25"/>
  <c r="CU6750" i="25"/>
  <c r="CT6751" i="25"/>
  <c r="CU6751" i="25"/>
  <c r="CT6752" i="25"/>
  <c r="CU6752" i="25"/>
  <c r="CT6753" i="25"/>
  <c r="CU6753" i="25"/>
  <c r="CT6754" i="25"/>
  <c r="CU6754" i="25"/>
  <c r="CT6755" i="25"/>
  <c r="CU6755" i="25"/>
  <c r="CT6756" i="25"/>
  <c r="CU6756" i="25"/>
  <c r="CT6757" i="25"/>
  <c r="CU6757" i="25"/>
  <c r="CT6758" i="25"/>
  <c r="CU6758" i="25"/>
  <c r="CT6759" i="25"/>
  <c r="CU6759" i="25"/>
  <c r="CT6760" i="25"/>
  <c r="CU6760" i="25"/>
  <c r="CT6761" i="25"/>
  <c r="CU6761" i="25"/>
  <c r="CT6762" i="25"/>
  <c r="CU6762" i="25"/>
  <c r="CT6763" i="25"/>
  <c r="CU6763" i="25"/>
  <c r="CT6764" i="25"/>
  <c r="CU6764" i="25"/>
  <c r="CT6765" i="25"/>
  <c r="CU6765" i="25"/>
  <c r="CT6766" i="25"/>
  <c r="CU6766" i="25"/>
  <c r="CT6767" i="25"/>
  <c r="CU6767" i="25"/>
  <c r="CT6768" i="25"/>
  <c r="CU6768" i="25"/>
  <c r="CT6769" i="25"/>
  <c r="CU6769" i="25"/>
  <c r="CT6770" i="25"/>
  <c r="CU6770" i="25"/>
  <c r="CT6771" i="25"/>
  <c r="CU6771" i="25"/>
  <c r="CT6772" i="25"/>
  <c r="CU6772" i="25"/>
  <c r="CT6773" i="25"/>
  <c r="CU6773" i="25"/>
  <c r="CT6774" i="25"/>
  <c r="CU6774" i="25"/>
  <c r="CT6775" i="25"/>
  <c r="CU6775" i="25"/>
  <c r="CT6776" i="25"/>
  <c r="CU6776" i="25"/>
  <c r="CT6777" i="25"/>
  <c r="CU6777" i="25"/>
  <c r="CT6778" i="25"/>
  <c r="CU6778" i="25"/>
  <c r="CT6779" i="25"/>
  <c r="CU6779" i="25"/>
  <c r="CT6780" i="25"/>
  <c r="CU6780" i="25"/>
  <c r="CT6781" i="25"/>
  <c r="CU6781" i="25"/>
  <c r="CT6782" i="25"/>
  <c r="CU6782" i="25"/>
  <c r="CT6783" i="25"/>
  <c r="CU6783" i="25"/>
  <c r="CT6784" i="25"/>
  <c r="CU6784" i="25"/>
  <c r="CT6785" i="25"/>
  <c r="CU6785" i="25"/>
  <c r="CT6786" i="25"/>
  <c r="CU6786" i="25"/>
  <c r="CT6787" i="25"/>
  <c r="CU6787" i="25"/>
  <c r="CT6788" i="25"/>
  <c r="CU6788" i="25"/>
  <c r="CT6789" i="25"/>
  <c r="CU6789" i="25"/>
  <c r="CT6790" i="25"/>
  <c r="CU6790" i="25"/>
  <c r="CT6791" i="25"/>
  <c r="CU6791" i="25"/>
  <c r="CT6792" i="25"/>
  <c r="CU6792" i="25"/>
  <c r="CT6793" i="25"/>
  <c r="CU6793" i="25"/>
  <c r="CT6794" i="25"/>
  <c r="CU6794" i="25"/>
  <c r="CT6795" i="25"/>
  <c r="CU6795" i="25"/>
  <c r="CT6796" i="25"/>
  <c r="CU6796" i="25"/>
  <c r="CT6797" i="25"/>
  <c r="CU6797" i="25"/>
  <c r="CT6798" i="25"/>
  <c r="CU6798" i="25"/>
  <c r="CT6799" i="25"/>
  <c r="CU6799" i="25"/>
  <c r="CT6800" i="25"/>
  <c r="CU6800" i="25"/>
  <c r="CT6801" i="25"/>
  <c r="CU6801" i="25"/>
  <c r="CT6802" i="25"/>
  <c r="CU6802" i="25"/>
  <c r="CT6803" i="25"/>
  <c r="CU6803" i="25"/>
  <c r="CT6804" i="25"/>
  <c r="CU6804" i="25"/>
  <c r="CT6805" i="25"/>
  <c r="CU6805" i="25"/>
  <c r="CT6806" i="25"/>
  <c r="CU6806" i="25"/>
  <c r="CT6807" i="25"/>
  <c r="CU6807" i="25"/>
  <c r="CT6808" i="25"/>
  <c r="CU6808" i="25"/>
  <c r="CT6809" i="25"/>
  <c r="CU6809" i="25"/>
  <c r="CT6810" i="25"/>
  <c r="CU6810" i="25"/>
  <c r="CT6811" i="25"/>
  <c r="CU6811" i="25"/>
  <c r="CT6812" i="25"/>
  <c r="CU6812" i="25"/>
  <c r="CT6813" i="25"/>
  <c r="CU6813" i="25"/>
  <c r="CT6814" i="25"/>
  <c r="CU6814" i="25"/>
  <c r="CT6815" i="25"/>
  <c r="CU6815" i="25"/>
  <c r="CT6816" i="25"/>
  <c r="CU6816" i="25"/>
  <c r="CT6817" i="25"/>
  <c r="CU6817" i="25"/>
  <c r="CT6818" i="25"/>
  <c r="CU6818" i="25"/>
  <c r="CT6819" i="25"/>
  <c r="CU6819" i="25"/>
  <c r="CT6820" i="25"/>
  <c r="CU6820" i="25"/>
  <c r="CT6821" i="25"/>
  <c r="CU6821" i="25"/>
  <c r="CT6822" i="25"/>
  <c r="CU6822" i="25"/>
  <c r="CT6823" i="25"/>
  <c r="CU6823" i="25"/>
  <c r="CT6824" i="25"/>
  <c r="CU6824" i="25"/>
  <c r="CT6825" i="25"/>
  <c r="CU6825" i="25"/>
  <c r="CT6826" i="25"/>
  <c r="CU6826" i="25"/>
  <c r="CT6827" i="25"/>
  <c r="CU6827" i="25"/>
  <c r="CT6828" i="25"/>
  <c r="CU6828" i="25"/>
  <c r="CT6829" i="25"/>
  <c r="CU6829" i="25"/>
  <c r="CT6830" i="25"/>
  <c r="CU6830" i="25"/>
  <c r="CT6831" i="25"/>
  <c r="CU6831" i="25"/>
  <c r="CT6832" i="25"/>
  <c r="CU6832" i="25"/>
  <c r="CT6833" i="25"/>
  <c r="CU6833" i="25"/>
  <c r="CT6834" i="25"/>
  <c r="CU6834" i="25"/>
  <c r="CT6835" i="25"/>
  <c r="CU6835" i="25"/>
  <c r="CT6836" i="25"/>
  <c r="CU6836" i="25"/>
  <c r="CT6837" i="25"/>
  <c r="CU6837" i="25"/>
  <c r="CT6838" i="25"/>
  <c r="CU6838" i="25"/>
  <c r="CT6839" i="25"/>
  <c r="CU6839" i="25"/>
  <c r="CT6840" i="25"/>
  <c r="CU6840" i="25"/>
  <c r="CT6841" i="25"/>
  <c r="CU6841" i="25"/>
  <c r="CT6842" i="25"/>
  <c r="CU6842" i="25"/>
  <c r="CT6843" i="25"/>
  <c r="CU6843" i="25"/>
  <c r="CT6844" i="25"/>
  <c r="CU6844" i="25"/>
  <c r="CT6845" i="25"/>
  <c r="CU6845" i="25"/>
  <c r="CT6846" i="25"/>
  <c r="CU6846" i="25"/>
  <c r="CT6847" i="25"/>
  <c r="CU6847" i="25"/>
  <c r="CT6848" i="25"/>
  <c r="CU6848" i="25"/>
  <c r="CT6849" i="25"/>
  <c r="CU6849" i="25"/>
  <c r="CT6850" i="25"/>
  <c r="CU6850" i="25"/>
  <c r="CT6851" i="25"/>
  <c r="CU6851" i="25"/>
  <c r="CT6852" i="25"/>
  <c r="CU6852" i="25"/>
  <c r="CT6853" i="25"/>
  <c r="CU6853" i="25"/>
  <c r="CT6854" i="25"/>
  <c r="CU6854" i="25"/>
  <c r="CT6855" i="25"/>
  <c r="CU6855" i="25"/>
  <c r="CT6856" i="25"/>
  <c r="CU6856" i="25"/>
  <c r="CT6857" i="25"/>
  <c r="CU6857" i="25"/>
  <c r="CT6858" i="25"/>
  <c r="CU6858" i="25"/>
  <c r="CT6859" i="25"/>
  <c r="CU6859" i="25"/>
  <c r="CT6860" i="25"/>
  <c r="CU6860" i="25"/>
  <c r="CT6861" i="25"/>
  <c r="CU6861" i="25"/>
  <c r="CT6862" i="25"/>
  <c r="CU6862" i="25"/>
  <c r="CT6863" i="25"/>
  <c r="CU6863" i="25"/>
  <c r="CT6864" i="25"/>
  <c r="CU6864" i="25"/>
  <c r="CT6865" i="25"/>
  <c r="CU6865" i="25"/>
  <c r="CT6866" i="25"/>
  <c r="CU6866" i="25"/>
  <c r="CT6867" i="25"/>
  <c r="CU6867" i="25"/>
  <c r="CT6868" i="25"/>
  <c r="CU6868" i="25"/>
  <c r="CT6869" i="25"/>
  <c r="CU6869" i="25"/>
  <c r="CT6870" i="25"/>
  <c r="CU6870" i="25"/>
  <c r="CT6871" i="25"/>
  <c r="CU6871" i="25"/>
  <c r="CT6872" i="25"/>
  <c r="CU6872" i="25"/>
  <c r="CT6873" i="25"/>
  <c r="CU6873" i="25"/>
  <c r="CT6874" i="25"/>
  <c r="CU6874" i="25"/>
  <c r="CT6875" i="25"/>
  <c r="CU6875" i="25"/>
  <c r="CT6876" i="25"/>
  <c r="CU6876" i="25"/>
  <c r="CT6877" i="25"/>
  <c r="CU6877" i="25"/>
  <c r="CT6878" i="25"/>
  <c r="CU6878" i="25"/>
  <c r="CT6879" i="25"/>
  <c r="CU6879" i="25"/>
  <c r="CT6880" i="25"/>
  <c r="CU6880" i="25"/>
  <c r="CT6881" i="25"/>
  <c r="CU6881" i="25"/>
  <c r="CT6882" i="25"/>
  <c r="CU6882" i="25"/>
  <c r="CT6883" i="25"/>
  <c r="CU6883" i="25"/>
  <c r="CT6884" i="25"/>
  <c r="CU6884" i="25"/>
  <c r="CT6885" i="25"/>
  <c r="CU6885" i="25"/>
  <c r="CT6886" i="25"/>
  <c r="CU6886" i="25"/>
  <c r="CT6887" i="25"/>
  <c r="CU6887" i="25"/>
  <c r="CT6888" i="25"/>
  <c r="CU6888" i="25"/>
  <c r="CT6889" i="25"/>
  <c r="CU6889" i="25"/>
  <c r="CT6890" i="25"/>
  <c r="CU6890" i="25"/>
  <c r="CT6891" i="25"/>
  <c r="CU6891" i="25"/>
  <c r="CT6892" i="25"/>
  <c r="CU6892" i="25"/>
  <c r="CT6893" i="25"/>
  <c r="CU6893" i="25"/>
  <c r="CT6894" i="25"/>
  <c r="CU6894" i="25"/>
  <c r="CT6895" i="25"/>
  <c r="CU6895" i="25"/>
  <c r="CT6896" i="25"/>
  <c r="CU6896" i="25"/>
  <c r="CT6897" i="25"/>
  <c r="CU6897" i="25"/>
  <c r="CT6898" i="25"/>
  <c r="CU6898" i="25"/>
  <c r="CT6899" i="25"/>
  <c r="CU6899" i="25"/>
  <c r="CT6900" i="25"/>
  <c r="CU6900" i="25"/>
  <c r="CT6901" i="25"/>
  <c r="CU6901" i="25"/>
  <c r="CT6902" i="25"/>
  <c r="CU6902" i="25"/>
  <c r="CT6903" i="25"/>
  <c r="CU6903" i="25"/>
  <c r="CT6904" i="25"/>
  <c r="CU6904" i="25"/>
  <c r="CT6905" i="25"/>
  <c r="CU6905" i="25"/>
  <c r="CT6906" i="25"/>
  <c r="CU6906" i="25"/>
  <c r="CT6907" i="25"/>
  <c r="CU6907" i="25"/>
  <c r="CT6908" i="25"/>
  <c r="CU6908" i="25"/>
  <c r="CT6909" i="25"/>
  <c r="CU6909" i="25"/>
  <c r="CT6910" i="25"/>
  <c r="CU6910" i="25"/>
  <c r="CT6911" i="25"/>
  <c r="CU6911" i="25"/>
  <c r="CT6912" i="25"/>
  <c r="CU6912" i="25"/>
  <c r="CT6913" i="25"/>
  <c r="CU6913" i="25"/>
  <c r="CT6914" i="25"/>
  <c r="CU6914" i="25"/>
  <c r="CT6915" i="25"/>
  <c r="CU6915" i="25"/>
  <c r="CT6916" i="25"/>
  <c r="CU6916" i="25"/>
  <c r="CT6917" i="25"/>
  <c r="CU6917" i="25"/>
  <c r="CT6918" i="25"/>
  <c r="CU6918" i="25"/>
  <c r="CT6919" i="25"/>
  <c r="CU6919" i="25"/>
  <c r="CT6920" i="25"/>
  <c r="CU6920" i="25"/>
  <c r="CT6921" i="25"/>
  <c r="CU6921" i="25"/>
  <c r="CT6922" i="25"/>
  <c r="CU6922" i="25"/>
  <c r="CT6923" i="25"/>
  <c r="CU6923" i="25"/>
  <c r="CT6924" i="25"/>
  <c r="CU6924" i="25"/>
  <c r="CT6925" i="25"/>
  <c r="CU6925" i="25"/>
  <c r="CT6926" i="25"/>
  <c r="CU6926" i="25"/>
  <c r="CT6927" i="25"/>
  <c r="CU6927" i="25"/>
  <c r="CT6928" i="25"/>
  <c r="CU6928" i="25"/>
  <c r="CT6929" i="25"/>
  <c r="CU6929" i="25"/>
  <c r="CT6930" i="25"/>
  <c r="CU6930" i="25"/>
  <c r="CT6931" i="25"/>
  <c r="CU6931" i="25"/>
  <c r="CT6932" i="25"/>
  <c r="CU6932" i="25"/>
  <c r="CT6933" i="25"/>
  <c r="CU6933" i="25"/>
  <c r="CT6934" i="25"/>
  <c r="CU6934" i="25"/>
  <c r="CT6935" i="25"/>
  <c r="CU6935" i="25"/>
  <c r="CT6936" i="25"/>
  <c r="CU6936" i="25"/>
  <c r="CT6937" i="25"/>
  <c r="CU6937" i="25"/>
  <c r="CT6938" i="25"/>
  <c r="CU6938" i="25"/>
  <c r="CT6939" i="25"/>
  <c r="CU6939" i="25"/>
  <c r="CT6940" i="25"/>
  <c r="CU6940" i="25"/>
  <c r="CT6941" i="25"/>
  <c r="CU6941" i="25"/>
  <c r="CT6942" i="25"/>
  <c r="CU6942" i="25"/>
  <c r="CT6943" i="25"/>
  <c r="CU6943" i="25"/>
  <c r="CT6944" i="25"/>
  <c r="CU6944" i="25"/>
  <c r="CT6945" i="25"/>
  <c r="CU6945" i="25"/>
  <c r="CT6946" i="25"/>
  <c r="CU6946" i="25"/>
  <c r="CT6947" i="25"/>
  <c r="CU6947" i="25"/>
  <c r="CT6948" i="25"/>
  <c r="CU6948" i="25"/>
  <c r="CT6949" i="25"/>
  <c r="CU6949" i="25"/>
  <c r="CT6950" i="25"/>
  <c r="CU6950" i="25"/>
  <c r="CT6951" i="25"/>
  <c r="CU6951" i="25"/>
  <c r="CT6952" i="25"/>
  <c r="CU6952" i="25"/>
  <c r="CT6953" i="25"/>
  <c r="CU6953" i="25"/>
  <c r="CT6954" i="25"/>
  <c r="CU6954" i="25"/>
  <c r="CT6955" i="25"/>
  <c r="CU6955" i="25"/>
  <c r="CT6956" i="25"/>
  <c r="CU6956" i="25"/>
  <c r="CT6957" i="25"/>
  <c r="CU6957" i="25"/>
  <c r="CT6958" i="25"/>
  <c r="CU6958" i="25"/>
  <c r="CT6959" i="25"/>
  <c r="CU6959" i="25"/>
  <c r="CT6960" i="25"/>
  <c r="CU6960" i="25"/>
  <c r="CT6961" i="25"/>
  <c r="CU6961" i="25"/>
  <c r="CT6962" i="25"/>
  <c r="CU6962" i="25"/>
  <c r="CT6963" i="25"/>
  <c r="CU6963" i="25"/>
  <c r="CT6964" i="25"/>
  <c r="CU6964" i="25"/>
  <c r="CT6965" i="25"/>
  <c r="CU6965" i="25"/>
  <c r="CT6966" i="25"/>
  <c r="CU6966" i="25"/>
  <c r="CT6967" i="25"/>
  <c r="CU6967" i="25"/>
  <c r="CT6968" i="25"/>
  <c r="CU6968" i="25"/>
  <c r="CT6969" i="25"/>
  <c r="CU6969" i="25"/>
  <c r="CT6970" i="25"/>
  <c r="CU6970" i="25"/>
  <c r="CT6971" i="25"/>
  <c r="CU6971" i="25"/>
  <c r="CT6972" i="25"/>
  <c r="CU6972" i="25"/>
  <c r="CT6973" i="25"/>
  <c r="CU6973" i="25"/>
  <c r="CT6974" i="25"/>
  <c r="CU6974" i="25"/>
  <c r="CT6975" i="25"/>
  <c r="CU6975" i="25"/>
  <c r="CT6976" i="25"/>
  <c r="CU6976" i="25"/>
  <c r="CT6977" i="25"/>
  <c r="CU6977" i="25"/>
  <c r="CT6978" i="25"/>
  <c r="CU6978" i="25"/>
  <c r="CT6979" i="25"/>
  <c r="CU6979" i="25"/>
  <c r="CT6980" i="25"/>
  <c r="CU6980" i="25"/>
  <c r="CT6981" i="25"/>
  <c r="CU6981" i="25"/>
  <c r="CT6982" i="25"/>
  <c r="CU6982" i="25"/>
  <c r="CT6983" i="25"/>
  <c r="CU6983" i="25"/>
  <c r="CT6984" i="25"/>
  <c r="CU6984" i="25"/>
  <c r="CT6985" i="25"/>
  <c r="CU6985" i="25"/>
  <c r="CT6986" i="25"/>
  <c r="CU6986" i="25"/>
  <c r="CT6987" i="25"/>
  <c r="CU6987" i="25"/>
  <c r="CT6988" i="25"/>
  <c r="CU6988" i="25"/>
  <c r="CT6989" i="25"/>
  <c r="CU6989" i="25"/>
  <c r="CT6990" i="25"/>
  <c r="CU6990" i="25"/>
  <c r="CT6991" i="25"/>
  <c r="CU6991" i="25"/>
  <c r="CT6992" i="25"/>
  <c r="CU6992" i="25"/>
  <c r="CT6993" i="25"/>
  <c r="CU6993" i="25"/>
  <c r="CT6994" i="25"/>
  <c r="CU6994" i="25"/>
  <c r="CT6995" i="25"/>
  <c r="CU6995" i="25"/>
  <c r="CT6996" i="25"/>
  <c r="CU6996" i="25"/>
  <c r="CT6997" i="25"/>
  <c r="CU6997" i="25"/>
  <c r="CT6998" i="25"/>
  <c r="CU6998" i="25"/>
  <c r="CT6999" i="25"/>
  <c r="CU6999" i="25"/>
  <c r="CT7000" i="25"/>
  <c r="CU7000" i="25"/>
  <c r="CT7001" i="25"/>
  <c r="CU7001" i="25"/>
  <c r="CT7002" i="25"/>
  <c r="CU7002" i="25"/>
  <c r="CT7003" i="25"/>
  <c r="CU7003" i="25"/>
  <c r="CT7004" i="25"/>
  <c r="CU7004" i="25"/>
  <c r="CT7005" i="25"/>
  <c r="CU7005" i="25"/>
  <c r="CT7006" i="25"/>
  <c r="CU7006" i="25"/>
  <c r="CT7007" i="25"/>
  <c r="CU7007" i="25"/>
  <c r="CT7008" i="25"/>
  <c r="CU7008" i="25"/>
  <c r="CT7009" i="25"/>
  <c r="CU7009" i="25"/>
  <c r="CT7010" i="25"/>
  <c r="CU7010" i="25"/>
  <c r="CT7011" i="25"/>
  <c r="CU7011" i="25"/>
  <c r="CT7012" i="25"/>
  <c r="CU7012" i="25"/>
  <c r="CT7013" i="25"/>
  <c r="CU7013" i="25"/>
  <c r="CT7014" i="25"/>
  <c r="CU7014" i="25"/>
  <c r="CT7015" i="25"/>
  <c r="CU7015" i="25"/>
  <c r="CT7016" i="25"/>
  <c r="CU7016" i="25"/>
  <c r="CT7017" i="25"/>
  <c r="CU7017" i="25"/>
  <c r="CT7018" i="25"/>
  <c r="CU7018" i="25"/>
  <c r="CT7019" i="25"/>
  <c r="CU7019" i="25"/>
  <c r="CT7020" i="25"/>
  <c r="CU7020" i="25"/>
  <c r="CT7021" i="25"/>
  <c r="CU7021" i="25"/>
  <c r="CT7022" i="25"/>
  <c r="CU7022" i="25"/>
  <c r="CT7023" i="25"/>
  <c r="CU7023" i="25"/>
  <c r="CT7024" i="25"/>
  <c r="CU7024" i="25"/>
  <c r="CT7025" i="25"/>
  <c r="CU7025" i="25"/>
  <c r="CT7026" i="25"/>
  <c r="CU7026" i="25"/>
  <c r="CT7027" i="25"/>
  <c r="CU7027" i="25"/>
  <c r="CT7028" i="25"/>
  <c r="CU7028" i="25"/>
  <c r="CT7029" i="25"/>
  <c r="CU7029" i="25"/>
  <c r="CT7030" i="25"/>
  <c r="CU7030" i="25"/>
  <c r="CT7031" i="25"/>
  <c r="CU7031" i="25"/>
  <c r="CT7032" i="25"/>
  <c r="CU7032" i="25"/>
  <c r="CT7033" i="25"/>
  <c r="CU7033" i="25"/>
  <c r="CT7034" i="25"/>
  <c r="CU7034" i="25"/>
  <c r="CT7035" i="25"/>
  <c r="CU7035" i="25"/>
  <c r="CT7036" i="25"/>
  <c r="CU7036" i="25"/>
  <c r="CT7037" i="25"/>
  <c r="CU7037" i="25"/>
  <c r="CT7038" i="25"/>
  <c r="CU7038" i="25"/>
  <c r="CT7039" i="25"/>
  <c r="CU7039" i="25"/>
  <c r="CT7040" i="25"/>
  <c r="CU7040" i="25"/>
  <c r="CT7041" i="25"/>
  <c r="CU7041" i="25"/>
  <c r="CT7042" i="25"/>
  <c r="CU7042" i="25"/>
  <c r="CT7043" i="25"/>
  <c r="CU7043" i="25"/>
  <c r="CT7044" i="25"/>
  <c r="CU7044" i="25"/>
  <c r="CT7045" i="25"/>
  <c r="CU7045" i="25"/>
  <c r="CT7046" i="25"/>
  <c r="CU7046" i="25"/>
  <c r="CT7047" i="25"/>
  <c r="CU7047" i="25"/>
  <c r="CT7048" i="25"/>
  <c r="CU7048" i="25"/>
  <c r="CT7049" i="25"/>
  <c r="CU7049" i="25"/>
  <c r="CT7050" i="25"/>
  <c r="CU7050" i="25"/>
  <c r="CT7051" i="25"/>
  <c r="CU7051" i="25"/>
  <c r="CT7052" i="25"/>
  <c r="CU7052" i="25"/>
  <c r="CT7053" i="25"/>
  <c r="CU7053" i="25"/>
  <c r="CT7054" i="25"/>
  <c r="CU7054" i="25"/>
  <c r="CT7055" i="25"/>
  <c r="CU7055" i="25"/>
  <c r="CT7056" i="25"/>
  <c r="CU7056" i="25"/>
  <c r="CT7057" i="25"/>
  <c r="CU7057" i="25"/>
  <c r="CT7058" i="25"/>
  <c r="CU7058" i="25"/>
  <c r="CT7059" i="25"/>
  <c r="CU7059" i="25"/>
  <c r="CT7060" i="25"/>
  <c r="CU7060" i="25"/>
  <c r="CT7061" i="25"/>
  <c r="CU7061" i="25"/>
  <c r="CT7062" i="25"/>
  <c r="CU7062" i="25"/>
  <c r="CT7063" i="25"/>
  <c r="CU7063" i="25"/>
  <c r="CT7064" i="25"/>
  <c r="CU7064" i="25"/>
  <c r="CT7065" i="25"/>
  <c r="CU7065" i="25"/>
  <c r="CT7066" i="25"/>
  <c r="CU7066" i="25"/>
  <c r="CT7067" i="25"/>
  <c r="CU7067" i="25"/>
  <c r="CT7068" i="25"/>
  <c r="CU7068" i="25"/>
  <c r="CT7069" i="25"/>
  <c r="CU7069" i="25"/>
  <c r="CT7070" i="25"/>
  <c r="CU7070" i="25"/>
  <c r="CT7071" i="25"/>
  <c r="CU7071" i="25"/>
  <c r="CT7072" i="25"/>
  <c r="CU7072" i="25"/>
  <c r="CT7073" i="25"/>
  <c r="CU7073" i="25"/>
  <c r="CT7074" i="25"/>
  <c r="CU7074" i="25"/>
  <c r="CT7075" i="25"/>
  <c r="CU7075" i="25"/>
  <c r="CT7076" i="25"/>
  <c r="CU7076" i="25"/>
  <c r="CT7077" i="25"/>
  <c r="CU7077" i="25"/>
  <c r="CT7078" i="25"/>
  <c r="CU7078" i="25"/>
  <c r="CT7079" i="25"/>
  <c r="CU7079" i="25"/>
  <c r="CT7080" i="25"/>
  <c r="CU7080" i="25"/>
  <c r="CT7081" i="25"/>
  <c r="CU7081" i="25"/>
  <c r="CT7082" i="25"/>
  <c r="CU7082" i="25"/>
  <c r="CT7083" i="25"/>
  <c r="CU7083" i="25"/>
  <c r="CT7084" i="25"/>
  <c r="CU7084" i="25"/>
  <c r="CT7085" i="25"/>
  <c r="CU7085" i="25"/>
  <c r="CT7086" i="25"/>
  <c r="CU7086" i="25"/>
  <c r="CT7087" i="25"/>
  <c r="CU7087" i="25"/>
  <c r="CT7088" i="25"/>
  <c r="CU7088" i="25"/>
  <c r="CT7089" i="25"/>
  <c r="CU7089" i="25"/>
  <c r="CT7090" i="25"/>
  <c r="CU7090" i="25"/>
  <c r="CT7091" i="25"/>
  <c r="CU7091" i="25"/>
  <c r="CT7092" i="25"/>
  <c r="CU7092" i="25"/>
  <c r="CT7093" i="25"/>
  <c r="CU7093" i="25"/>
  <c r="CT7094" i="25"/>
  <c r="CU7094" i="25"/>
  <c r="CT7095" i="25"/>
  <c r="CU7095" i="25"/>
  <c r="CT7096" i="25"/>
  <c r="CU7096" i="25"/>
  <c r="CT7097" i="25"/>
  <c r="CU7097" i="25"/>
  <c r="CT7098" i="25"/>
  <c r="CU7098" i="25"/>
  <c r="CT7099" i="25"/>
  <c r="CU7099" i="25"/>
  <c r="CT7100" i="25"/>
  <c r="CU7100" i="25"/>
  <c r="CT7101" i="25"/>
  <c r="CU7101" i="25"/>
  <c r="CT7102" i="25"/>
  <c r="CU7102" i="25"/>
  <c r="CT7103" i="25"/>
  <c r="CU7103" i="25"/>
  <c r="CT7104" i="25"/>
  <c r="CU7104" i="25"/>
  <c r="CT7105" i="25"/>
  <c r="CU7105" i="25"/>
  <c r="CT7106" i="25"/>
  <c r="CU7106" i="25"/>
  <c r="CT7107" i="25"/>
  <c r="CU7107" i="25"/>
  <c r="CT7108" i="25"/>
  <c r="CU7108" i="25"/>
  <c r="CT7109" i="25"/>
  <c r="CU7109" i="25"/>
  <c r="CT7110" i="25"/>
  <c r="CU7110" i="25"/>
  <c r="CT7111" i="25"/>
  <c r="CU7111" i="25"/>
  <c r="CT7112" i="25"/>
  <c r="CU7112" i="25"/>
  <c r="CT7113" i="25"/>
  <c r="CU7113" i="25"/>
  <c r="CT7114" i="25"/>
  <c r="CU7114" i="25"/>
  <c r="CT7115" i="25"/>
  <c r="CU7115" i="25"/>
  <c r="CT7116" i="25"/>
  <c r="CU7116" i="25"/>
  <c r="CT7117" i="25"/>
  <c r="CU7117" i="25"/>
  <c r="CT7118" i="25"/>
  <c r="CU7118" i="25"/>
  <c r="CT7119" i="25"/>
  <c r="CU7119" i="25"/>
  <c r="CT7120" i="25"/>
  <c r="CU7120" i="25"/>
  <c r="CT7121" i="25"/>
  <c r="CU7121" i="25"/>
  <c r="CT7122" i="25"/>
  <c r="CU7122" i="25"/>
  <c r="CT7123" i="25"/>
  <c r="CU7123" i="25"/>
  <c r="CT7124" i="25"/>
  <c r="CU7124" i="25"/>
  <c r="CT7125" i="25"/>
  <c r="CU7125" i="25"/>
  <c r="CT7126" i="25"/>
  <c r="CU7126" i="25"/>
  <c r="CT7127" i="25"/>
  <c r="CU7127" i="25"/>
  <c r="CT7128" i="25"/>
  <c r="CU7128" i="25"/>
  <c r="CT7129" i="25"/>
  <c r="CU7129" i="25"/>
  <c r="CT7130" i="25"/>
  <c r="CU7130" i="25"/>
  <c r="CT7131" i="25"/>
  <c r="CU7131" i="25"/>
  <c r="CT7132" i="25"/>
  <c r="CU7132" i="25"/>
  <c r="CT7133" i="25"/>
  <c r="CU7133" i="25"/>
  <c r="CT7134" i="25"/>
  <c r="CU7134" i="25"/>
  <c r="CT7135" i="25"/>
  <c r="CU7135" i="25"/>
  <c r="CT7136" i="25"/>
  <c r="CU7136" i="25"/>
  <c r="CT7137" i="25"/>
  <c r="CU7137" i="25"/>
  <c r="CT7138" i="25"/>
  <c r="CU7138" i="25"/>
  <c r="CT7139" i="25"/>
  <c r="CU7139" i="25"/>
  <c r="CT7140" i="25"/>
  <c r="CU7140" i="25"/>
  <c r="CT7141" i="25"/>
  <c r="CU7141" i="25"/>
  <c r="CT7142" i="25"/>
  <c r="CU7142" i="25"/>
  <c r="CT7143" i="25"/>
  <c r="CU7143" i="25"/>
  <c r="CT7144" i="25"/>
  <c r="CU7144" i="25"/>
  <c r="CT7145" i="25"/>
  <c r="CU7145" i="25"/>
  <c r="CT7146" i="25"/>
  <c r="CU7146" i="25"/>
  <c r="CT7147" i="25"/>
  <c r="CU7147" i="25"/>
  <c r="CT7148" i="25"/>
  <c r="CU7148" i="25"/>
  <c r="CT7149" i="25"/>
  <c r="CU7149" i="25"/>
  <c r="CT7150" i="25"/>
  <c r="CU7150" i="25"/>
  <c r="CT7151" i="25"/>
  <c r="CU7151" i="25"/>
  <c r="CT7152" i="25"/>
  <c r="CU7152" i="25"/>
  <c r="CT7153" i="25"/>
  <c r="CU7153" i="25"/>
  <c r="CT7154" i="25"/>
  <c r="CU7154" i="25"/>
  <c r="CT7155" i="25"/>
  <c r="CU7155" i="25"/>
  <c r="CT7156" i="25"/>
  <c r="CU7156" i="25"/>
  <c r="CT7157" i="25"/>
  <c r="CU7157" i="25"/>
  <c r="CT7158" i="25"/>
  <c r="CU7158" i="25"/>
  <c r="CT7159" i="25"/>
  <c r="CU7159" i="25"/>
  <c r="CT7160" i="25"/>
  <c r="CU7160" i="25"/>
  <c r="CT7161" i="25"/>
  <c r="CU7161" i="25"/>
  <c r="CT7162" i="25"/>
  <c r="CU7162" i="25"/>
  <c r="CT7163" i="25"/>
  <c r="CU7163" i="25"/>
  <c r="CT7164" i="25"/>
  <c r="CU7164" i="25"/>
  <c r="CT7165" i="25"/>
  <c r="CU7165" i="25"/>
  <c r="CT7166" i="25"/>
  <c r="CU7166" i="25"/>
  <c r="CT7167" i="25"/>
  <c r="CU7167" i="25"/>
  <c r="CT7168" i="25"/>
  <c r="CU7168" i="25"/>
  <c r="CT7169" i="25"/>
  <c r="CU7169" i="25"/>
  <c r="CT7170" i="25"/>
  <c r="CU7170" i="25"/>
  <c r="CT7171" i="25"/>
  <c r="CU7171" i="25"/>
  <c r="CT7172" i="25"/>
  <c r="CU7172" i="25"/>
  <c r="CT7173" i="25"/>
  <c r="CU7173" i="25"/>
  <c r="CT7174" i="25"/>
  <c r="CU7174" i="25"/>
  <c r="CT7175" i="25"/>
  <c r="CU7175" i="25"/>
  <c r="CT7176" i="25"/>
  <c r="CU7176" i="25"/>
  <c r="CT7177" i="25"/>
  <c r="CU7177" i="25"/>
  <c r="CT7178" i="25"/>
  <c r="CU7178" i="25"/>
  <c r="CT7179" i="25"/>
  <c r="CU7179" i="25"/>
  <c r="CT7180" i="25"/>
  <c r="CU7180" i="25"/>
  <c r="CT7181" i="25"/>
  <c r="CU7181" i="25"/>
  <c r="CT7182" i="25"/>
  <c r="CU7182" i="25"/>
  <c r="CT7183" i="25"/>
  <c r="CU7183" i="25"/>
  <c r="CT7184" i="25"/>
  <c r="CU7184" i="25"/>
  <c r="CT7185" i="25"/>
  <c r="CU7185" i="25"/>
  <c r="CT7186" i="25"/>
  <c r="CU7186" i="25"/>
  <c r="CT7187" i="25"/>
  <c r="CU7187" i="25"/>
  <c r="CT7188" i="25"/>
  <c r="CU7188" i="25"/>
  <c r="CT7189" i="25"/>
  <c r="CU7189" i="25"/>
  <c r="CT7190" i="25"/>
  <c r="CU7190" i="25"/>
  <c r="CT7191" i="25"/>
  <c r="CU7191" i="25"/>
  <c r="CT7192" i="25"/>
  <c r="CU7192" i="25"/>
  <c r="CT7193" i="25"/>
  <c r="CU7193" i="25"/>
  <c r="CT7194" i="25"/>
  <c r="CU7194" i="25"/>
  <c r="CT7195" i="25"/>
  <c r="CU7195" i="25"/>
  <c r="CT7196" i="25"/>
  <c r="CU7196" i="25"/>
  <c r="CT7197" i="25"/>
  <c r="CU7197" i="25"/>
  <c r="CT7198" i="25"/>
  <c r="CU7198" i="25"/>
  <c r="CT7199" i="25"/>
  <c r="CU7199" i="25"/>
  <c r="CT7200" i="25"/>
  <c r="CU7200" i="25"/>
  <c r="CT7201" i="25"/>
  <c r="CU7201" i="25"/>
  <c r="CT7202" i="25"/>
  <c r="CU7202" i="25"/>
  <c r="CT7203" i="25"/>
  <c r="CU7203" i="25"/>
  <c r="CT7204" i="25"/>
  <c r="CU7204" i="25"/>
  <c r="CT7205" i="25"/>
  <c r="CU7205" i="25"/>
  <c r="CT7206" i="25"/>
  <c r="CU7206" i="25"/>
  <c r="CT7207" i="25"/>
  <c r="CU7207" i="25"/>
  <c r="CT7208" i="25"/>
  <c r="CU7208" i="25"/>
  <c r="CT7209" i="25"/>
  <c r="CU7209" i="25"/>
  <c r="CT7210" i="25"/>
  <c r="CU7210" i="25"/>
  <c r="CT7211" i="25"/>
  <c r="CU7211" i="25"/>
  <c r="CT7212" i="25"/>
  <c r="CU7212" i="25"/>
  <c r="CT7213" i="25"/>
  <c r="CU7213" i="25"/>
  <c r="CT7214" i="25"/>
  <c r="CU7214" i="25"/>
  <c r="CT7215" i="25"/>
  <c r="CU7215" i="25"/>
  <c r="CT7216" i="25"/>
  <c r="CU7216" i="25"/>
  <c r="CT7217" i="25"/>
  <c r="CU7217" i="25"/>
  <c r="CT7218" i="25"/>
  <c r="CU7218" i="25"/>
  <c r="CT7219" i="25"/>
  <c r="CU7219" i="25"/>
  <c r="CT7220" i="25"/>
  <c r="CU7220" i="25"/>
  <c r="CT7221" i="25"/>
  <c r="CU7221" i="25"/>
  <c r="CT7222" i="25"/>
  <c r="CU7222" i="25"/>
  <c r="CT7223" i="25"/>
  <c r="CU7223" i="25"/>
  <c r="CT7224" i="25"/>
  <c r="CU7224" i="25"/>
  <c r="CT7225" i="25"/>
  <c r="CU7225" i="25"/>
  <c r="CT7226" i="25"/>
  <c r="CU7226" i="25"/>
  <c r="CT7227" i="25"/>
  <c r="CU7227" i="25"/>
  <c r="CT7228" i="25"/>
  <c r="CU7228" i="25"/>
  <c r="CT7229" i="25"/>
  <c r="CU7229" i="25"/>
  <c r="CT7230" i="25"/>
  <c r="CU7230" i="25"/>
  <c r="CT7231" i="25"/>
  <c r="CU7231" i="25"/>
  <c r="CT7232" i="25"/>
  <c r="CU7232" i="25"/>
  <c r="CT7233" i="25"/>
  <c r="CU7233" i="25"/>
  <c r="CT7234" i="25"/>
  <c r="CU7234" i="25"/>
  <c r="CT7235" i="25"/>
  <c r="CU7235" i="25"/>
  <c r="CT7236" i="25"/>
  <c r="CU7236" i="25"/>
  <c r="CT7237" i="25"/>
  <c r="CU7237" i="25"/>
  <c r="CT7238" i="25"/>
  <c r="CU7238" i="25"/>
  <c r="CT7239" i="25"/>
  <c r="CU7239" i="25"/>
  <c r="CT7240" i="25"/>
  <c r="CU7240" i="25"/>
  <c r="CT7241" i="25"/>
  <c r="CU7241" i="25"/>
  <c r="CT7242" i="25"/>
  <c r="CU7242" i="25"/>
  <c r="CT7243" i="25"/>
  <c r="CU7243" i="25"/>
  <c r="CT7244" i="25"/>
  <c r="CU7244" i="25"/>
  <c r="CT7245" i="25"/>
  <c r="CU7245" i="25"/>
  <c r="CT7246" i="25"/>
  <c r="CU7246" i="25"/>
  <c r="CT7247" i="25"/>
  <c r="CU7247" i="25"/>
  <c r="CT7248" i="25"/>
  <c r="CU7248" i="25"/>
  <c r="CT7249" i="25"/>
  <c r="CU7249" i="25"/>
  <c r="CT7250" i="25"/>
  <c r="CU7250" i="25"/>
  <c r="CT7251" i="25"/>
  <c r="CU7251" i="25"/>
  <c r="CT7252" i="25"/>
  <c r="CU7252" i="25"/>
  <c r="CT7253" i="25"/>
  <c r="CU7253" i="25"/>
  <c r="CT7254" i="25"/>
  <c r="CU7254" i="25"/>
  <c r="CT7255" i="25"/>
  <c r="CU7255" i="25"/>
  <c r="CT7256" i="25"/>
  <c r="CU7256" i="25"/>
  <c r="CT7257" i="25"/>
  <c r="CU7257" i="25"/>
  <c r="CT7258" i="25"/>
  <c r="CU7258" i="25"/>
  <c r="CT7259" i="25"/>
  <c r="CU7259" i="25"/>
  <c r="CT7260" i="25"/>
  <c r="CU7260" i="25"/>
  <c r="CT7261" i="25"/>
  <c r="CU7261" i="25"/>
  <c r="CT7262" i="25"/>
  <c r="CU7262" i="25"/>
  <c r="CT7263" i="25"/>
  <c r="CU7263" i="25"/>
  <c r="CT7264" i="25"/>
  <c r="CU7264" i="25"/>
  <c r="CT7265" i="25"/>
  <c r="CU7265" i="25"/>
  <c r="CT7266" i="25"/>
  <c r="CU7266" i="25"/>
  <c r="CT7267" i="25"/>
  <c r="CU7267" i="25"/>
  <c r="CT7268" i="25"/>
  <c r="CU7268" i="25"/>
  <c r="CT7269" i="25"/>
  <c r="CU7269" i="25"/>
  <c r="CT7270" i="25"/>
  <c r="CU7270" i="25"/>
  <c r="CT7271" i="25"/>
  <c r="CU7271" i="25"/>
  <c r="CT7272" i="25"/>
  <c r="CU7272" i="25"/>
  <c r="CT7273" i="25"/>
  <c r="CU7273" i="25"/>
  <c r="CT7274" i="25"/>
  <c r="CU7274" i="25"/>
  <c r="CT7275" i="25"/>
  <c r="CU7275" i="25"/>
  <c r="CT7276" i="25"/>
  <c r="CU7276" i="25"/>
  <c r="CT7277" i="25"/>
  <c r="CU7277" i="25"/>
  <c r="CT7278" i="25"/>
  <c r="CU7278" i="25"/>
  <c r="CT7279" i="25"/>
  <c r="CU7279" i="25"/>
  <c r="CT7280" i="25"/>
  <c r="CU7280" i="25"/>
  <c r="CT7281" i="25"/>
  <c r="CU7281" i="25"/>
  <c r="CT7282" i="25"/>
  <c r="CU7282" i="25"/>
  <c r="CT7283" i="25"/>
  <c r="CU7283" i="25"/>
  <c r="CT7284" i="25"/>
  <c r="CU7284" i="25"/>
  <c r="CT7285" i="25"/>
  <c r="CU7285" i="25"/>
  <c r="CT7286" i="25"/>
  <c r="CU7286" i="25"/>
  <c r="CT7287" i="25"/>
  <c r="CU7287" i="25"/>
  <c r="CT7288" i="25"/>
  <c r="CU7288" i="25"/>
  <c r="CT7289" i="25"/>
  <c r="CU7289" i="25"/>
  <c r="CT7290" i="25"/>
  <c r="CU7290" i="25"/>
  <c r="CT7291" i="25"/>
  <c r="CU7291" i="25"/>
  <c r="CT7292" i="25"/>
  <c r="CU7292" i="25"/>
  <c r="CT7293" i="25"/>
  <c r="CU7293" i="25"/>
  <c r="CT7294" i="25"/>
  <c r="CU7294" i="25"/>
  <c r="CT7295" i="25"/>
  <c r="CU7295" i="25"/>
  <c r="CT7296" i="25"/>
  <c r="CU7296" i="25"/>
  <c r="CT7297" i="25"/>
  <c r="CU7297" i="25"/>
  <c r="CT7298" i="25"/>
  <c r="CU7298" i="25"/>
  <c r="CT7299" i="25"/>
  <c r="CU7299" i="25"/>
  <c r="CT7300" i="25"/>
  <c r="CU7300" i="25"/>
  <c r="CT7301" i="25"/>
  <c r="CU7301" i="25"/>
  <c r="CT7302" i="25"/>
  <c r="CU7302" i="25"/>
  <c r="CT7303" i="25"/>
  <c r="CU7303" i="25"/>
  <c r="CT7304" i="25"/>
  <c r="CU7304" i="25"/>
  <c r="CT7305" i="25"/>
  <c r="CU7305" i="25"/>
  <c r="CT7306" i="25"/>
  <c r="CU7306" i="25"/>
  <c r="CT7307" i="25"/>
  <c r="CU7307" i="25"/>
  <c r="CT7308" i="25"/>
  <c r="CU7308" i="25"/>
  <c r="CT7309" i="25"/>
  <c r="CU7309" i="25"/>
  <c r="CT7310" i="25"/>
  <c r="CU7310" i="25"/>
  <c r="CT7311" i="25"/>
  <c r="CU7311" i="25"/>
  <c r="CT7312" i="25"/>
  <c r="CU7312" i="25"/>
  <c r="CT7313" i="25"/>
  <c r="CU7313" i="25"/>
  <c r="CT7314" i="25"/>
  <c r="CU7314" i="25"/>
  <c r="CT7315" i="25"/>
  <c r="CU7315" i="25"/>
  <c r="CT7316" i="25"/>
  <c r="CU7316" i="25"/>
  <c r="CT7317" i="25"/>
  <c r="CU7317" i="25"/>
  <c r="CT7318" i="25"/>
  <c r="CU7318" i="25"/>
  <c r="CT7319" i="25"/>
  <c r="CU7319" i="25"/>
  <c r="CT7320" i="25"/>
  <c r="CU7320" i="25"/>
  <c r="CT7321" i="25"/>
  <c r="CU7321" i="25"/>
  <c r="CT7322" i="25"/>
  <c r="CU7322" i="25"/>
  <c r="CT7323" i="25"/>
  <c r="CU7323" i="25"/>
  <c r="CT7324" i="25"/>
  <c r="CU7324" i="25"/>
  <c r="CT7325" i="25"/>
  <c r="CU7325" i="25"/>
  <c r="CT7326" i="25"/>
  <c r="CU7326" i="25"/>
  <c r="CT7327" i="25"/>
  <c r="CU7327" i="25"/>
  <c r="CT7328" i="25"/>
  <c r="CU7328" i="25"/>
  <c r="CT7329" i="25"/>
  <c r="CU7329" i="25"/>
  <c r="CT7330" i="25"/>
  <c r="CU7330" i="25"/>
  <c r="CT7331" i="25"/>
  <c r="CU7331" i="25"/>
  <c r="CT7332" i="25"/>
  <c r="CU7332" i="25"/>
  <c r="CT7333" i="25"/>
  <c r="CU7333" i="25"/>
  <c r="CT7334" i="25"/>
  <c r="CU7334" i="25"/>
  <c r="CT7335" i="25"/>
  <c r="CU7335" i="25"/>
  <c r="CT7336" i="25"/>
  <c r="CU7336" i="25"/>
  <c r="CT7337" i="25"/>
  <c r="CU7337" i="25"/>
  <c r="CT7338" i="25"/>
  <c r="CU7338" i="25"/>
  <c r="CT7339" i="25"/>
  <c r="CU7339" i="25"/>
  <c r="CT7340" i="25"/>
  <c r="CU7340" i="25"/>
  <c r="CT7341" i="25"/>
  <c r="CU7341" i="25"/>
  <c r="CT7342" i="25"/>
  <c r="CU7342" i="25"/>
  <c r="CT7343" i="25"/>
  <c r="CU7343" i="25"/>
  <c r="CT7344" i="25"/>
  <c r="CU7344" i="25"/>
  <c r="CT7345" i="25"/>
  <c r="CU7345" i="25"/>
  <c r="CT7346" i="25"/>
  <c r="CU7346" i="25"/>
  <c r="CT7347" i="25"/>
  <c r="CU7347" i="25"/>
  <c r="CT7348" i="25"/>
  <c r="CU7348" i="25"/>
  <c r="CT7349" i="25"/>
  <c r="CU7349" i="25"/>
  <c r="CT7350" i="25"/>
  <c r="CU7350" i="25"/>
  <c r="CT7351" i="25"/>
  <c r="CU7351" i="25"/>
  <c r="CT7352" i="25"/>
  <c r="CU7352" i="25"/>
  <c r="CT7353" i="25"/>
  <c r="CU7353" i="25"/>
  <c r="CT7354" i="25"/>
  <c r="CU7354" i="25"/>
  <c r="CT7355" i="25"/>
  <c r="CU7355" i="25"/>
  <c r="CT7356" i="25"/>
  <c r="CU7356" i="25"/>
  <c r="CT7357" i="25"/>
  <c r="CU7357" i="25"/>
  <c r="CT7358" i="25"/>
  <c r="CU7358" i="25"/>
  <c r="CT7359" i="25"/>
  <c r="CU7359" i="25"/>
  <c r="CT7360" i="25"/>
  <c r="CU7360" i="25"/>
  <c r="CT7361" i="25"/>
  <c r="CU7361" i="25"/>
  <c r="CT7362" i="25"/>
  <c r="CU7362" i="25"/>
  <c r="CT7363" i="25"/>
  <c r="CU7363" i="25"/>
  <c r="CT7364" i="25"/>
  <c r="CU7364" i="25"/>
  <c r="CT7365" i="25"/>
  <c r="CU7365" i="25"/>
  <c r="CT7366" i="25"/>
  <c r="CU7366" i="25"/>
  <c r="CT7367" i="25"/>
  <c r="CU7367" i="25"/>
  <c r="CT7368" i="25"/>
  <c r="CU7368" i="25"/>
  <c r="CT7369" i="25"/>
  <c r="CU7369" i="25"/>
  <c r="CT7370" i="25"/>
  <c r="CU7370" i="25"/>
  <c r="CT7371" i="25"/>
  <c r="CU7371" i="25"/>
  <c r="CT7372" i="25"/>
  <c r="CU7372" i="25"/>
  <c r="CT7373" i="25"/>
  <c r="CU7373" i="25"/>
  <c r="CT7374" i="25"/>
  <c r="CU7374" i="25"/>
  <c r="CT7375" i="25"/>
  <c r="CU7375" i="25"/>
  <c r="CT7376" i="25"/>
  <c r="CU7376" i="25"/>
  <c r="CT7377" i="25"/>
  <c r="CU7377" i="25"/>
  <c r="CT7378" i="25"/>
  <c r="CU7378" i="25"/>
  <c r="CT7379" i="25"/>
  <c r="CU7379" i="25"/>
  <c r="CT7380" i="25"/>
  <c r="CU7380" i="25"/>
  <c r="CT7381" i="25"/>
  <c r="CU7381" i="25"/>
  <c r="CT7382" i="25"/>
  <c r="CU7382" i="25"/>
  <c r="CT7383" i="25"/>
  <c r="CU7383" i="25"/>
  <c r="CT7384" i="25"/>
  <c r="CU7384" i="25"/>
  <c r="CT7385" i="25"/>
  <c r="CU7385" i="25"/>
  <c r="CT7386" i="25"/>
  <c r="CU7386" i="25"/>
  <c r="CT7387" i="25"/>
  <c r="CU7387" i="25"/>
  <c r="CT7388" i="25"/>
  <c r="CU7388" i="25"/>
  <c r="CT7389" i="25"/>
  <c r="CU7389" i="25"/>
  <c r="CT7390" i="25"/>
  <c r="CU7390" i="25"/>
  <c r="CT7391" i="25"/>
  <c r="CU7391" i="25"/>
  <c r="CT7392" i="25"/>
  <c r="CU7392" i="25"/>
  <c r="CT7393" i="25"/>
  <c r="CU7393" i="25"/>
  <c r="CT7394" i="25"/>
  <c r="CU7394" i="25"/>
  <c r="CT7395" i="25"/>
  <c r="CU7395" i="25"/>
  <c r="CT7396" i="25"/>
  <c r="CU7396" i="25"/>
  <c r="CT7397" i="25"/>
  <c r="CU7397" i="25"/>
  <c r="CT7398" i="25"/>
  <c r="CU7398" i="25"/>
  <c r="CT7399" i="25"/>
  <c r="CU7399" i="25"/>
  <c r="CT7400" i="25"/>
  <c r="CU7400" i="25"/>
  <c r="CT7401" i="25"/>
  <c r="CU7401" i="25"/>
  <c r="CT7402" i="25"/>
  <c r="CU7402" i="25"/>
  <c r="CT7403" i="25"/>
  <c r="CU7403" i="25"/>
  <c r="CT7404" i="25"/>
  <c r="CU7404" i="25"/>
  <c r="CT7405" i="25"/>
  <c r="CU7405" i="25"/>
  <c r="CT7406" i="25"/>
  <c r="CU7406" i="25"/>
  <c r="CT7407" i="25"/>
  <c r="CU7407" i="25"/>
  <c r="CT7408" i="25"/>
  <c r="CU7408" i="25"/>
  <c r="CT7409" i="25"/>
  <c r="CU7409" i="25"/>
  <c r="CT7410" i="25"/>
  <c r="CU7410" i="25"/>
  <c r="CT7411" i="25"/>
  <c r="CU7411" i="25"/>
  <c r="CT7412" i="25"/>
  <c r="CU7412" i="25"/>
  <c r="CT7413" i="25"/>
  <c r="CU7413" i="25"/>
  <c r="CT7414" i="25"/>
  <c r="CU7414" i="25"/>
  <c r="CT7415" i="25"/>
  <c r="CU7415" i="25"/>
  <c r="CT7416" i="25"/>
  <c r="CU7416" i="25"/>
  <c r="CT7417" i="25"/>
  <c r="CU7417" i="25"/>
  <c r="CT7418" i="25"/>
  <c r="CU7418" i="25"/>
  <c r="CT7419" i="25"/>
  <c r="CU7419" i="25"/>
  <c r="CT7420" i="25"/>
  <c r="CU7420" i="25"/>
  <c r="CT7421" i="25"/>
  <c r="CU7421" i="25"/>
  <c r="CT7422" i="25"/>
  <c r="CU7422" i="25"/>
  <c r="CT7423" i="25"/>
  <c r="CU7423" i="25"/>
  <c r="CT7424" i="25"/>
  <c r="CU7424" i="25"/>
  <c r="CT7425" i="25"/>
  <c r="CU7425" i="25"/>
  <c r="CT7426" i="25"/>
  <c r="CU7426" i="25"/>
  <c r="CT7427" i="25"/>
  <c r="CU7427" i="25"/>
  <c r="CT7428" i="25"/>
  <c r="CU7428" i="25"/>
  <c r="CT7429" i="25"/>
  <c r="CU7429" i="25"/>
  <c r="CT7430" i="25"/>
  <c r="CU7430" i="25"/>
  <c r="CT7431" i="25"/>
  <c r="CU7431" i="25"/>
  <c r="CT7432" i="25"/>
  <c r="CU7432" i="25"/>
  <c r="CT7433" i="25"/>
  <c r="CU7433" i="25"/>
  <c r="CT7434" i="25"/>
  <c r="CU7434" i="25"/>
  <c r="CT7435" i="25"/>
  <c r="CU7435" i="25"/>
  <c r="CT7436" i="25"/>
  <c r="CU7436" i="25"/>
  <c r="CT7437" i="25"/>
  <c r="CU7437" i="25"/>
  <c r="CT7438" i="25"/>
  <c r="CU7438" i="25"/>
  <c r="CT7439" i="25"/>
  <c r="CU7439" i="25"/>
  <c r="CT7440" i="25"/>
  <c r="CU7440" i="25"/>
  <c r="CT7441" i="25"/>
  <c r="CU7441" i="25"/>
  <c r="CT7442" i="25"/>
  <c r="CU7442" i="25"/>
  <c r="CT7443" i="25"/>
  <c r="CU7443" i="25"/>
  <c r="CT7444" i="25"/>
  <c r="CU7444" i="25"/>
  <c r="CT7445" i="25"/>
  <c r="CU7445" i="25"/>
  <c r="CT7446" i="25"/>
  <c r="CU7446" i="25"/>
  <c r="CT7447" i="25"/>
  <c r="CU7447" i="25"/>
  <c r="CT7448" i="25"/>
  <c r="CU7448" i="25"/>
  <c r="CT7449" i="25"/>
  <c r="CU7449" i="25"/>
  <c r="CT7450" i="25"/>
  <c r="CU7450" i="25"/>
  <c r="CT7451" i="25"/>
  <c r="CU7451" i="25"/>
  <c r="CT7452" i="25"/>
  <c r="CU7452" i="25"/>
  <c r="CT7453" i="25"/>
  <c r="CU7453" i="25"/>
  <c r="CT7454" i="25"/>
  <c r="CU7454" i="25"/>
  <c r="CT7455" i="25"/>
  <c r="CU7455" i="25"/>
  <c r="CT7456" i="25"/>
  <c r="CU7456" i="25"/>
  <c r="CT7457" i="25"/>
  <c r="CU7457" i="25"/>
  <c r="CT7458" i="25"/>
  <c r="CU7458" i="25"/>
  <c r="CT7459" i="25"/>
  <c r="CU7459" i="25"/>
  <c r="CT7460" i="25"/>
  <c r="CU7460" i="25"/>
  <c r="CT7461" i="25"/>
  <c r="CU7461" i="25"/>
  <c r="CT7462" i="25"/>
  <c r="CU7462" i="25"/>
  <c r="CT7463" i="25"/>
  <c r="CU7463" i="25"/>
  <c r="CT7464" i="25"/>
  <c r="CU7464" i="25"/>
  <c r="CT7465" i="25"/>
  <c r="CU7465" i="25"/>
  <c r="CT7466" i="25"/>
  <c r="CU7466" i="25"/>
  <c r="CT7467" i="25"/>
  <c r="CU7467" i="25"/>
  <c r="CT7468" i="25"/>
  <c r="CU7468" i="25"/>
  <c r="CT7469" i="25"/>
  <c r="CU7469" i="25"/>
  <c r="CT7470" i="25"/>
  <c r="CU7470" i="25"/>
  <c r="CT7471" i="25"/>
  <c r="CU7471" i="25"/>
  <c r="CT7472" i="25"/>
  <c r="CU7472" i="25"/>
  <c r="CT7473" i="25"/>
  <c r="CU7473" i="25"/>
  <c r="CT7474" i="25"/>
  <c r="CU7474" i="25"/>
  <c r="CT7475" i="25"/>
  <c r="CU7475" i="25"/>
  <c r="CT7476" i="25"/>
  <c r="CU7476" i="25"/>
  <c r="CT7477" i="25"/>
  <c r="CU7477" i="25"/>
  <c r="CT7478" i="25"/>
  <c r="CU7478" i="25"/>
  <c r="CT7479" i="25"/>
  <c r="CU7479" i="25"/>
  <c r="CT7480" i="25"/>
  <c r="CU7480" i="25"/>
  <c r="CT7481" i="25"/>
  <c r="CU7481" i="25"/>
  <c r="CT7482" i="25"/>
  <c r="CU7482" i="25"/>
  <c r="CT7483" i="25"/>
  <c r="CU7483" i="25"/>
  <c r="CT7484" i="25"/>
  <c r="CU7484" i="25"/>
  <c r="CT7485" i="25"/>
  <c r="CU7485" i="25"/>
  <c r="CT7486" i="25"/>
  <c r="CU7486" i="25"/>
  <c r="CT7487" i="25"/>
  <c r="CU7487" i="25"/>
  <c r="CT7488" i="25"/>
  <c r="CU7488" i="25"/>
  <c r="CT7489" i="25"/>
  <c r="CU7489" i="25"/>
  <c r="CT7490" i="25"/>
  <c r="CU7490" i="25"/>
  <c r="CT7491" i="25"/>
  <c r="CU7491" i="25"/>
  <c r="CT7492" i="25"/>
  <c r="CU7492" i="25"/>
  <c r="CT7493" i="25"/>
  <c r="CU7493" i="25"/>
  <c r="CT7494" i="25"/>
  <c r="CU7494" i="25"/>
  <c r="CT7495" i="25"/>
  <c r="CU7495" i="25"/>
  <c r="CT7496" i="25"/>
  <c r="CU7496" i="25"/>
  <c r="CT7497" i="25"/>
  <c r="CU7497" i="25"/>
  <c r="CT7498" i="25"/>
  <c r="CU7498" i="25"/>
  <c r="CT7499" i="25"/>
  <c r="CU7499" i="25"/>
  <c r="CT7500" i="25"/>
  <c r="CU7500" i="25"/>
  <c r="CT7501" i="25"/>
  <c r="CU7501" i="25"/>
  <c r="CT7502" i="25"/>
  <c r="CU7502" i="25"/>
  <c r="CT7503" i="25"/>
  <c r="CU7503" i="25"/>
  <c r="CT7504" i="25"/>
  <c r="CU7504" i="25"/>
  <c r="CT7505" i="25"/>
  <c r="CU7505" i="25"/>
  <c r="CT7506" i="25"/>
  <c r="CU7506" i="25"/>
  <c r="CT7507" i="25"/>
  <c r="CU7507" i="25"/>
  <c r="CT7508" i="25"/>
  <c r="CU7508" i="25"/>
  <c r="CT7509" i="25"/>
  <c r="CU7509" i="25"/>
  <c r="CT7510" i="25"/>
  <c r="CU7510" i="25"/>
  <c r="CT7511" i="25"/>
  <c r="CU7511" i="25"/>
  <c r="CT7512" i="25"/>
  <c r="CU7512" i="25"/>
  <c r="CT7513" i="25"/>
  <c r="CU7513" i="25"/>
  <c r="CT7514" i="25"/>
  <c r="CU7514" i="25"/>
  <c r="CT7515" i="25"/>
  <c r="CU7515" i="25"/>
  <c r="CT7516" i="25"/>
  <c r="CU7516" i="25"/>
  <c r="CT7517" i="25"/>
  <c r="CU7517" i="25"/>
  <c r="CT7518" i="25"/>
  <c r="CU7518" i="25"/>
  <c r="CT7519" i="25"/>
  <c r="CU7519" i="25"/>
  <c r="CT7520" i="25"/>
  <c r="CU7520" i="25"/>
  <c r="CT7521" i="25"/>
  <c r="CU7521" i="25"/>
  <c r="CT7522" i="25"/>
  <c r="CU7522" i="25"/>
  <c r="CT7523" i="25"/>
  <c r="CU7523" i="25"/>
  <c r="CT7524" i="25"/>
  <c r="CU7524" i="25"/>
  <c r="CT7525" i="25"/>
  <c r="CU7525" i="25"/>
  <c r="CT7526" i="25"/>
  <c r="CU7526" i="25"/>
  <c r="CT7527" i="25"/>
  <c r="CU7527" i="25"/>
  <c r="CT7528" i="25"/>
  <c r="CU7528" i="25"/>
  <c r="CT7529" i="25"/>
  <c r="CU7529" i="25"/>
  <c r="CT7530" i="25"/>
  <c r="CU7530" i="25"/>
  <c r="CT7531" i="25"/>
  <c r="CU7531" i="25"/>
  <c r="CT7532" i="25"/>
  <c r="CU7532" i="25"/>
  <c r="CT7533" i="25"/>
  <c r="CU7533" i="25"/>
  <c r="CT7534" i="25"/>
  <c r="CU7534" i="25"/>
  <c r="CT7535" i="25"/>
  <c r="CU7535" i="25"/>
  <c r="CT7536" i="25"/>
  <c r="CU7536" i="25"/>
  <c r="CT7537" i="25"/>
  <c r="CU7537" i="25"/>
  <c r="CT7538" i="25"/>
  <c r="CU7538" i="25"/>
  <c r="CT7539" i="25"/>
  <c r="CU7539" i="25"/>
  <c r="CT7540" i="25"/>
  <c r="CU7540" i="25"/>
  <c r="CT7541" i="25"/>
  <c r="CU7541" i="25"/>
  <c r="CT7542" i="25"/>
  <c r="CU7542" i="25"/>
  <c r="CT7543" i="25"/>
  <c r="CU7543" i="25"/>
  <c r="CT7544" i="25"/>
  <c r="CU7544" i="25"/>
  <c r="CT7545" i="25"/>
  <c r="CU7545" i="25"/>
  <c r="CT7546" i="25"/>
  <c r="CU7546" i="25"/>
  <c r="CT7547" i="25"/>
  <c r="CU7547" i="25"/>
  <c r="CT7548" i="25"/>
  <c r="CU7548" i="25"/>
  <c r="CT7549" i="25"/>
  <c r="CU7549" i="25"/>
  <c r="CT7550" i="25"/>
  <c r="CU7550" i="25"/>
  <c r="CT7551" i="25"/>
  <c r="CU7551" i="25"/>
  <c r="CT7552" i="25"/>
  <c r="CU7552" i="25"/>
  <c r="CT7553" i="25"/>
  <c r="CU7553" i="25"/>
  <c r="CT7554" i="25"/>
  <c r="CU7554" i="25"/>
  <c r="CT7555" i="25"/>
  <c r="CU7555" i="25"/>
  <c r="CT7556" i="25"/>
  <c r="CU7556" i="25"/>
  <c r="CT7557" i="25"/>
  <c r="CU7557" i="25"/>
  <c r="CT7558" i="25"/>
  <c r="CU7558" i="25"/>
  <c r="CT7559" i="25"/>
  <c r="CU7559" i="25"/>
  <c r="CT7560" i="25"/>
  <c r="CU7560" i="25"/>
  <c r="CT7561" i="25"/>
  <c r="CU7561" i="25"/>
  <c r="CT7562" i="25"/>
  <c r="CU7562" i="25"/>
  <c r="CT7563" i="25"/>
  <c r="CU7563" i="25"/>
  <c r="CT7564" i="25"/>
  <c r="CU7564" i="25"/>
  <c r="CT7565" i="25"/>
  <c r="CU7565" i="25"/>
  <c r="CT7566" i="25"/>
  <c r="CU7566" i="25"/>
  <c r="CT7567" i="25"/>
  <c r="CU7567" i="25"/>
  <c r="CT7568" i="25"/>
  <c r="CU7568" i="25"/>
  <c r="CT7569" i="25"/>
  <c r="CU7569" i="25"/>
  <c r="CT7570" i="25"/>
  <c r="CU7570" i="25"/>
  <c r="CT7571" i="25"/>
  <c r="CU7571" i="25"/>
  <c r="CT7572" i="25"/>
  <c r="CU7572" i="25"/>
  <c r="CT7573" i="25"/>
  <c r="CU7573" i="25"/>
  <c r="CT7574" i="25"/>
  <c r="CU7574" i="25"/>
  <c r="CT7575" i="25"/>
  <c r="CU7575" i="25"/>
  <c r="CT7576" i="25"/>
  <c r="CU7576" i="25"/>
  <c r="CT7577" i="25"/>
  <c r="CU7577" i="25"/>
  <c r="CT7578" i="25"/>
  <c r="CU7578" i="25"/>
  <c r="CT7579" i="25"/>
  <c r="CU7579" i="25"/>
  <c r="CT7580" i="25"/>
  <c r="CU7580" i="25"/>
  <c r="CT7581" i="25"/>
  <c r="CU7581" i="25"/>
  <c r="CT7582" i="25"/>
  <c r="CU7582" i="25"/>
  <c r="CT7583" i="25"/>
  <c r="CU7583" i="25"/>
  <c r="CT7584" i="25"/>
  <c r="CU7584" i="25"/>
  <c r="CT7585" i="25"/>
  <c r="CU7585" i="25"/>
  <c r="CT7586" i="25"/>
  <c r="CU7586" i="25"/>
  <c r="CT7587" i="25"/>
  <c r="CU7587" i="25"/>
  <c r="CT7588" i="25"/>
  <c r="CU7588" i="25"/>
  <c r="CT7589" i="25"/>
  <c r="CU7589" i="25"/>
  <c r="CT7590" i="25"/>
  <c r="CU7590" i="25"/>
  <c r="CT7591" i="25"/>
  <c r="CU7591" i="25"/>
  <c r="CT7592" i="25"/>
  <c r="CU7592" i="25"/>
  <c r="CT7593" i="25"/>
  <c r="CU7593" i="25"/>
  <c r="CT7594" i="25"/>
  <c r="CU7594" i="25"/>
  <c r="CT7595" i="25"/>
  <c r="CU7595" i="25"/>
  <c r="CT7596" i="25"/>
  <c r="CU7596" i="25"/>
  <c r="CT7597" i="25"/>
  <c r="CU7597" i="25"/>
  <c r="CT7598" i="25"/>
  <c r="CU7598" i="25"/>
  <c r="CT7599" i="25"/>
  <c r="CU7599" i="25"/>
  <c r="CT7600" i="25"/>
  <c r="CU7600" i="25"/>
  <c r="CT7601" i="25"/>
  <c r="CU7601" i="25"/>
  <c r="CT7602" i="25"/>
  <c r="CU7602" i="25"/>
  <c r="CT7603" i="25"/>
  <c r="CU7603" i="25"/>
  <c r="CT7604" i="25"/>
  <c r="CU7604" i="25"/>
  <c r="CT7605" i="25"/>
  <c r="CU7605" i="25"/>
  <c r="CT7606" i="25"/>
  <c r="CU7606" i="25"/>
  <c r="CT7607" i="25"/>
  <c r="CU7607" i="25"/>
  <c r="CT7608" i="25"/>
  <c r="CU7608" i="25"/>
  <c r="CT7609" i="25"/>
  <c r="CU7609" i="25"/>
  <c r="CT7610" i="25"/>
  <c r="CU7610" i="25"/>
  <c r="CT7611" i="25"/>
  <c r="CU7611" i="25"/>
  <c r="CT7612" i="25"/>
  <c r="CU7612" i="25"/>
  <c r="CT7613" i="25"/>
  <c r="CU7613" i="25"/>
  <c r="CT7614" i="25"/>
  <c r="CU7614" i="25"/>
  <c r="CT7615" i="25"/>
  <c r="CU7615" i="25"/>
  <c r="CT7616" i="25"/>
  <c r="CU7616" i="25"/>
  <c r="CT7617" i="25"/>
  <c r="CU7617" i="25"/>
  <c r="CT7618" i="25"/>
  <c r="CU7618" i="25"/>
  <c r="CT7619" i="25"/>
  <c r="CU7619" i="25"/>
  <c r="CT7620" i="25"/>
  <c r="CU7620" i="25"/>
  <c r="CT7621" i="25"/>
  <c r="CU7621" i="25"/>
  <c r="CT7622" i="25"/>
  <c r="CU7622" i="25"/>
  <c r="CT7623" i="25"/>
  <c r="CU7623" i="25"/>
  <c r="CT7624" i="25"/>
  <c r="CU7624" i="25"/>
  <c r="CT7625" i="25"/>
  <c r="CU7625" i="25"/>
  <c r="CT7626" i="25"/>
  <c r="CU7626" i="25"/>
  <c r="CT7627" i="25"/>
  <c r="CU7627" i="25"/>
  <c r="CT7628" i="25"/>
  <c r="CU7628" i="25"/>
  <c r="CT7629" i="25"/>
  <c r="CU7629" i="25"/>
  <c r="CT7630" i="25"/>
  <c r="CU7630" i="25"/>
  <c r="CT7631" i="25"/>
  <c r="CU7631" i="25"/>
  <c r="CT7632" i="25"/>
  <c r="CU7632" i="25"/>
  <c r="CT7633" i="25"/>
  <c r="CU7633" i="25"/>
  <c r="CT7634" i="25"/>
  <c r="CU7634" i="25"/>
  <c r="CT7635" i="25"/>
  <c r="CU7635" i="25"/>
  <c r="CT7636" i="25"/>
  <c r="CU7636" i="25"/>
  <c r="CT7637" i="25"/>
  <c r="CU7637" i="25"/>
  <c r="CT7638" i="25"/>
  <c r="CU7638" i="25"/>
  <c r="CT7639" i="25"/>
  <c r="CU7639" i="25"/>
  <c r="CT7640" i="25"/>
  <c r="CU7640" i="25"/>
  <c r="CT7641" i="25"/>
  <c r="CU7641" i="25"/>
  <c r="CT7642" i="25"/>
  <c r="CU7642" i="25"/>
  <c r="CT7643" i="25"/>
  <c r="CU7643" i="25"/>
  <c r="CT7644" i="25"/>
  <c r="CU7644" i="25"/>
  <c r="CT7645" i="25"/>
  <c r="CU7645" i="25"/>
  <c r="CT7646" i="25"/>
  <c r="CU7646" i="25"/>
  <c r="CT7647" i="25"/>
  <c r="CU7647" i="25"/>
  <c r="CT7648" i="25"/>
  <c r="CU7648" i="25"/>
  <c r="CT7649" i="25"/>
  <c r="CU7649" i="25"/>
  <c r="CT7650" i="25"/>
  <c r="CU7650" i="25"/>
  <c r="CT7651" i="25"/>
  <c r="CU7651" i="25"/>
  <c r="CT7652" i="25"/>
  <c r="CU7652" i="25"/>
  <c r="CT7653" i="25"/>
  <c r="CU7653" i="25"/>
  <c r="CT7654" i="25"/>
  <c r="CU7654" i="25"/>
  <c r="CT7655" i="25"/>
  <c r="CU7655" i="25"/>
  <c r="CT7656" i="25"/>
  <c r="CU7656" i="25"/>
  <c r="CT7657" i="25"/>
  <c r="CU7657" i="25"/>
  <c r="CT7658" i="25"/>
  <c r="CU7658" i="25"/>
  <c r="CT7659" i="25"/>
  <c r="CU7659" i="25"/>
  <c r="CT7660" i="25"/>
  <c r="CU7660" i="25"/>
  <c r="CT7661" i="25"/>
  <c r="CU7661" i="25"/>
  <c r="CT7662" i="25"/>
  <c r="CU7662" i="25"/>
  <c r="CT7663" i="25"/>
  <c r="CU7663" i="25"/>
  <c r="CT7664" i="25"/>
  <c r="CU7664" i="25"/>
  <c r="CT7665" i="25"/>
  <c r="CU7665" i="25"/>
  <c r="CT7666" i="25"/>
  <c r="CU7666" i="25"/>
  <c r="CT7667" i="25"/>
  <c r="CU7667" i="25"/>
  <c r="CT7668" i="25"/>
  <c r="CU7668" i="25"/>
  <c r="CT7669" i="25"/>
  <c r="CU7669" i="25"/>
  <c r="CT7670" i="25"/>
  <c r="CU7670" i="25"/>
  <c r="CT7671" i="25"/>
  <c r="CU7671" i="25"/>
  <c r="CT7672" i="25"/>
  <c r="CU7672" i="25"/>
  <c r="CT7673" i="25"/>
  <c r="CU7673" i="25"/>
  <c r="CT7674" i="25"/>
  <c r="CU7674" i="25"/>
  <c r="CT7675" i="25"/>
  <c r="CU7675" i="25"/>
  <c r="CT7676" i="25"/>
  <c r="CU7676" i="25"/>
  <c r="CT7677" i="25"/>
  <c r="CU7677" i="25"/>
  <c r="CT7678" i="25"/>
  <c r="CU7678" i="25"/>
  <c r="CT7679" i="25"/>
  <c r="CU7679" i="25"/>
  <c r="CT7680" i="25"/>
  <c r="CU7680" i="25"/>
  <c r="CT7681" i="25"/>
  <c r="CU7681" i="25"/>
  <c r="CT7682" i="25"/>
  <c r="CU7682" i="25"/>
  <c r="CT7683" i="25"/>
  <c r="CU7683" i="25"/>
  <c r="CT7684" i="25"/>
  <c r="CU7684" i="25"/>
  <c r="CT7685" i="25"/>
  <c r="CU7685" i="25"/>
  <c r="CT7686" i="25"/>
  <c r="CU7686" i="25"/>
  <c r="CT7687" i="25"/>
  <c r="CU7687" i="25"/>
  <c r="CT7688" i="25"/>
  <c r="CU7688" i="25"/>
  <c r="CT7689" i="25"/>
  <c r="CU7689" i="25"/>
  <c r="CT7690" i="25"/>
  <c r="CU7690" i="25"/>
  <c r="CT7691" i="25"/>
  <c r="CU7691" i="25"/>
  <c r="CT7692" i="25"/>
  <c r="CU7692" i="25"/>
  <c r="CT7693" i="25"/>
  <c r="CU7693" i="25"/>
  <c r="CT7694" i="25"/>
  <c r="CU7694" i="25"/>
  <c r="CT7695" i="25"/>
  <c r="CU7695" i="25"/>
  <c r="CT7696" i="25"/>
  <c r="CU7696" i="25"/>
  <c r="CT7697" i="25"/>
  <c r="CU7697" i="25"/>
  <c r="CT7698" i="25"/>
  <c r="CU7698" i="25"/>
  <c r="CT7699" i="25"/>
  <c r="CU7699" i="25"/>
  <c r="CT7700" i="25"/>
  <c r="CU7700" i="25"/>
  <c r="CT7701" i="25"/>
  <c r="CU7701" i="25"/>
  <c r="CT7702" i="25"/>
  <c r="CU7702" i="25"/>
  <c r="CT7703" i="25"/>
  <c r="CU7703" i="25"/>
  <c r="CT7704" i="25"/>
  <c r="CU7704" i="25"/>
  <c r="CT7705" i="25"/>
  <c r="CU7705" i="25"/>
  <c r="CT7706" i="25"/>
  <c r="CU7706" i="25"/>
  <c r="CT7707" i="25"/>
  <c r="CU7707" i="25"/>
  <c r="CT7708" i="25"/>
  <c r="CU7708" i="25"/>
  <c r="CT7709" i="25"/>
  <c r="CU7709" i="25"/>
  <c r="CT7710" i="25"/>
  <c r="CU7710" i="25"/>
  <c r="CT7711" i="25"/>
  <c r="CU7711" i="25"/>
  <c r="CT7712" i="25"/>
  <c r="CU7712" i="25"/>
  <c r="CT7713" i="25"/>
  <c r="CU7713" i="25"/>
  <c r="CT7714" i="25"/>
  <c r="CU7714" i="25"/>
  <c r="CT7715" i="25"/>
  <c r="CU7715" i="25"/>
  <c r="CT7716" i="25"/>
  <c r="CU7716" i="25"/>
  <c r="CT7717" i="25"/>
  <c r="CU7717" i="25"/>
  <c r="CT7718" i="25"/>
  <c r="CU7718" i="25"/>
  <c r="CT7719" i="25"/>
  <c r="CU7719" i="25"/>
  <c r="CT7720" i="25"/>
  <c r="CU7720" i="25"/>
  <c r="CT7721" i="25"/>
  <c r="CU7721" i="25"/>
  <c r="CT7722" i="25"/>
  <c r="CU7722" i="25"/>
  <c r="CT7723" i="25"/>
  <c r="CU7723" i="25"/>
  <c r="CT7724" i="25"/>
  <c r="CU7724" i="25"/>
  <c r="CT7725" i="25"/>
  <c r="CU7725" i="25"/>
  <c r="CT7726" i="25"/>
  <c r="CU7726" i="25"/>
  <c r="CT7727" i="25"/>
  <c r="CU7727" i="25"/>
  <c r="CT7728" i="25"/>
  <c r="CU7728" i="25"/>
  <c r="CT7729" i="25"/>
  <c r="CU7729" i="25"/>
  <c r="CT7730" i="25"/>
  <c r="CU7730" i="25"/>
  <c r="CT7731" i="25"/>
  <c r="CU7731" i="25"/>
  <c r="CT7732" i="25"/>
  <c r="CU7732" i="25"/>
  <c r="CT7733" i="25"/>
  <c r="CU7733" i="25"/>
  <c r="CT7734" i="25"/>
  <c r="CU7734" i="25"/>
  <c r="CT7735" i="25"/>
  <c r="CU7735" i="25"/>
  <c r="CT7736" i="25"/>
  <c r="CU7736" i="25"/>
  <c r="CT7737" i="25"/>
  <c r="CU7737" i="25"/>
  <c r="CT7738" i="25"/>
  <c r="CU7738" i="25"/>
  <c r="CT7739" i="25"/>
  <c r="CU7739" i="25"/>
  <c r="CT7740" i="25"/>
  <c r="CU7740" i="25"/>
  <c r="CT7741" i="25"/>
  <c r="CU7741" i="25"/>
  <c r="CT7742" i="25"/>
  <c r="CU7742" i="25"/>
  <c r="CT7743" i="25"/>
  <c r="CU7743" i="25"/>
  <c r="CT7744" i="25"/>
  <c r="CU7744" i="25"/>
  <c r="CT7745" i="25"/>
  <c r="CU7745" i="25"/>
  <c r="CT7746" i="25"/>
  <c r="CU7746" i="25"/>
  <c r="CT7747" i="25"/>
  <c r="CU7747" i="25"/>
  <c r="CT7748" i="25"/>
  <c r="CU7748" i="25"/>
  <c r="CT7749" i="25"/>
  <c r="CU7749" i="25"/>
  <c r="CT7750" i="25"/>
  <c r="CU7750" i="25"/>
  <c r="CT7751" i="25"/>
  <c r="CU7751" i="25"/>
  <c r="CT7752" i="25"/>
  <c r="CU7752" i="25"/>
  <c r="CT7753" i="25"/>
  <c r="CU7753" i="25"/>
  <c r="CT7754" i="25"/>
  <c r="CU7754" i="25"/>
  <c r="CT7755" i="25"/>
  <c r="CU7755" i="25"/>
  <c r="CT7756" i="25"/>
  <c r="CU7756" i="25"/>
  <c r="CT7757" i="25"/>
  <c r="CU7757" i="25"/>
  <c r="CT7758" i="25"/>
  <c r="CU7758" i="25"/>
  <c r="CT7759" i="25"/>
  <c r="CU7759" i="25"/>
  <c r="CT7760" i="25"/>
  <c r="CU7760" i="25"/>
  <c r="CT7761" i="25"/>
  <c r="CU7761" i="25"/>
  <c r="CT7762" i="25"/>
  <c r="CU7762" i="25"/>
  <c r="CT7763" i="25"/>
  <c r="CU7763" i="25"/>
  <c r="CT7764" i="25"/>
  <c r="CU7764" i="25"/>
  <c r="CT7765" i="25"/>
  <c r="CU7765" i="25"/>
  <c r="CT7766" i="25"/>
  <c r="CU7766" i="25"/>
  <c r="CT7767" i="25"/>
  <c r="CU7767" i="25"/>
  <c r="CT7768" i="25"/>
  <c r="CU7768" i="25"/>
  <c r="CT7769" i="25"/>
  <c r="CU7769" i="25"/>
  <c r="CT7770" i="25"/>
  <c r="CU7770" i="25"/>
  <c r="CT7771" i="25"/>
  <c r="CU7771" i="25"/>
  <c r="CT7772" i="25"/>
  <c r="CU7772" i="25"/>
  <c r="CT7773" i="25"/>
  <c r="CU7773" i="25"/>
  <c r="CT7774" i="25"/>
  <c r="CU7774" i="25"/>
  <c r="CT7775" i="25"/>
  <c r="CU7775" i="25"/>
  <c r="CT7776" i="25"/>
  <c r="CU7776" i="25"/>
  <c r="CT7777" i="25"/>
  <c r="CU7777" i="25"/>
  <c r="CT7778" i="25"/>
  <c r="CU7778" i="25"/>
  <c r="CT7779" i="25"/>
  <c r="CU7779" i="25"/>
  <c r="CT7780" i="25"/>
  <c r="CU7780" i="25"/>
  <c r="CT7781" i="25"/>
  <c r="CU7781" i="25"/>
  <c r="CT7782" i="25"/>
  <c r="CU7782" i="25"/>
  <c r="CT7783" i="25"/>
  <c r="CU7783" i="25"/>
  <c r="CT7784" i="25"/>
  <c r="CU7784" i="25"/>
  <c r="CT7785" i="25"/>
  <c r="CU7785" i="25"/>
  <c r="CT7786" i="25"/>
  <c r="CU7786" i="25"/>
  <c r="CT7787" i="25"/>
  <c r="CU7787" i="25"/>
  <c r="CT7788" i="25"/>
  <c r="CU7788" i="25"/>
  <c r="CT7789" i="25"/>
  <c r="CU7789" i="25"/>
  <c r="CT7790" i="25"/>
  <c r="CU7790" i="25"/>
  <c r="CT7791" i="25"/>
  <c r="CU7791" i="25"/>
  <c r="CT7792" i="25"/>
  <c r="CU7792" i="25"/>
  <c r="CT7793" i="25"/>
  <c r="CU7793" i="25"/>
  <c r="CT7794" i="25"/>
  <c r="CU7794" i="25"/>
  <c r="CT7795" i="25"/>
  <c r="CU7795" i="25"/>
  <c r="CT7796" i="25"/>
  <c r="CU7796" i="25"/>
  <c r="CT7797" i="25"/>
  <c r="CU7797" i="25"/>
  <c r="CT7798" i="25"/>
  <c r="CU7798" i="25"/>
  <c r="CT7799" i="25"/>
  <c r="CU7799" i="25"/>
  <c r="CT7800" i="25"/>
  <c r="CU7800" i="25"/>
  <c r="CT7801" i="25"/>
  <c r="CU7801" i="25"/>
  <c r="CT7802" i="25"/>
  <c r="CU7802" i="25"/>
  <c r="CT7803" i="25"/>
  <c r="CU7803" i="25"/>
  <c r="CT7804" i="25"/>
  <c r="CU7804" i="25"/>
  <c r="CT7805" i="25"/>
  <c r="CU7805" i="25"/>
  <c r="CT7806" i="25"/>
  <c r="CU7806" i="25"/>
  <c r="CT7807" i="25"/>
  <c r="CU7807" i="25"/>
  <c r="CT7808" i="25"/>
  <c r="CU7808" i="25"/>
  <c r="CT7809" i="25"/>
  <c r="CU7809" i="25"/>
  <c r="CT7810" i="25"/>
  <c r="CU7810" i="25"/>
  <c r="CT7811" i="25"/>
  <c r="CU7811" i="25"/>
  <c r="CT7812" i="25"/>
  <c r="CU7812" i="25"/>
  <c r="CT7813" i="25"/>
  <c r="CU7813" i="25"/>
  <c r="CT7814" i="25"/>
  <c r="CU7814" i="25"/>
  <c r="CT7815" i="25"/>
  <c r="CU7815" i="25"/>
  <c r="CT7816" i="25"/>
  <c r="CU7816" i="25"/>
  <c r="CT7817" i="25"/>
  <c r="CU7817" i="25"/>
  <c r="CT7818" i="25"/>
  <c r="CU7818" i="25"/>
  <c r="CT7819" i="25"/>
  <c r="CU7819" i="25"/>
  <c r="CT7820" i="25"/>
  <c r="CU7820" i="25"/>
  <c r="CT7821" i="25"/>
  <c r="CU7821" i="25"/>
  <c r="CT7822" i="25"/>
  <c r="CU7822" i="25"/>
  <c r="CT7823" i="25"/>
  <c r="CU7823" i="25"/>
  <c r="CT7824" i="25"/>
  <c r="CU7824" i="25"/>
  <c r="CT7825" i="25"/>
  <c r="CU7825" i="25"/>
  <c r="CT7826" i="25"/>
  <c r="CU7826" i="25"/>
  <c r="CT7827" i="25"/>
  <c r="CU7827" i="25"/>
  <c r="CT7828" i="25"/>
  <c r="CU7828" i="25"/>
  <c r="CT7829" i="25"/>
  <c r="CU7829" i="25"/>
  <c r="CT7830" i="25"/>
  <c r="CU7830" i="25"/>
  <c r="CT7831" i="25"/>
  <c r="CU7831" i="25"/>
  <c r="CT7832" i="25"/>
  <c r="CU7832" i="25"/>
  <c r="CT7833" i="25"/>
  <c r="CU7833" i="25"/>
  <c r="CT7834" i="25"/>
  <c r="CU7834" i="25"/>
  <c r="CT7835" i="25"/>
  <c r="CU7835" i="25"/>
  <c r="CT7836" i="25"/>
  <c r="CU7836" i="25"/>
  <c r="CT7837" i="25"/>
  <c r="CU7837" i="25"/>
  <c r="CT7838" i="25"/>
  <c r="CU7838" i="25"/>
  <c r="CT7839" i="25"/>
  <c r="CU7839" i="25"/>
  <c r="CT7840" i="25"/>
  <c r="CU7840" i="25"/>
  <c r="CT7841" i="25"/>
  <c r="CU7841" i="25"/>
  <c r="CT7842" i="25"/>
  <c r="CU7842" i="25"/>
  <c r="CT7843" i="25"/>
  <c r="CU7843" i="25"/>
  <c r="CT7844" i="25"/>
  <c r="CU7844" i="25"/>
  <c r="CT7845" i="25"/>
  <c r="CU7845" i="25"/>
  <c r="CT7846" i="25"/>
  <c r="CU7846" i="25"/>
  <c r="CT7847" i="25"/>
  <c r="CU7847" i="25"/>
  <c r="CT7848" i="25"/>
  <c r="CU7848" i="25"/>
  <c r="CT7849" i="25"/>
  <c r="CU7849" i="25"/>
  <c r="CT7850" i="25"/>
  <c r="CU7850" i="25"/>
  <c r="CT7851" i="25"/>
  <c r="CU7851" i="25"/>
  <c r="CT7852" i="25"/>
  <c r="CU7852" i="25"/>
  <c r="CT7853" i="25"/>
  <c r="CU7853" i="25"/>
  <c r="CT7854" i="25"/>
  <c r="CU7854" i="25"/>
  <c r="CT7855" i="25"/>
  <c r="CU7855" i="25"/>
  <c r="CT7856" i="25"/>
  <c r="CU7856" i="25"/>
  <c r="CT7857" i="25"/>
  <c r="CU7857" i="25"/>
  <c r="CT7858" i="25"/>
  <c r="CU7858" i="25"/>
  <c r="CT7859" i="25"/>
  <c r="CU7859" i="25"/>
  <c r="CT7860" i="25"/>
  <c r="CU7860" i="25"/>
  <c r="CT7861" i="25"/>
  <c r="CU7861" i="25"/>
  <c r="CT7862" i="25"/>
  <c r="CU7862" i="25"/>
  <c r="CT7863" i="25"/>
  <c r="CU7863" i="25"/>
  <c r="CT7864" i="25"/>
  <c r="CU7864" i="25"/>
  <c r="CT7865" i="25"/>
  <c r="CU7865" i="25"/>
  <c r="CT7866" i="25"/>
  <c r="CU7866" i="25"/>
  <c r="CT7867" i="25"/>
  <c r="CU7867" i="25"/>
  <c r="CT7868" i="25"/>
  <c r="CU7868" i="25"/>
  <c r="CT7869" i="25"/>
  <c r="CU7869" i="25"/>
  <c r="CT7870" i="25"/>
  <c r="CU7870" i="25"/>
  <c r="CT7871" i="25"/>
  <c r="CU7871" i="25"/>
  <c r="CT7872" i="25"/>
  <c r="CU7872" i="25"/>
  <c r="CT7873" i="25"/>
  <c r="CU7873" i="25"/>
  <c r="CT7874" i="25"/>
  <c r="CU7874" i="25"/>
  <c r="CT7875" i="25"/>
  <c r="CU7875" i="25"/>
  <c r="CT7876" i="25"/>
  <c r="CU7876" i="25"/>
  <c r="CT7877" i="25"/>
  <c r="CU7877" i="25"/>
  <c r="CT7878" i="25"/>
  <c r="CU7878" i="25"/>
  <c r="CT7879" i="25"/>
  <c r="CU7879" i="25"/>
  <c r="CT7880" i="25"/>
  <c r="CU7880" i="25"/>
  <c r="CT7881" i="25"/>
  <c r="CU7881" i="25"/>
  <c r="CT7882" i="25"/>
  <c r="CU7882" i="25"/>
  <c r="CT7883" i="25"/>
  <c r="CU7883" i="25"/>
  <c r="CT7884" i="25"/>
  <c r="CU7884" i="25"/>
  <c r="CT7885" i="25"/>
  <c r="CU7885" i="25"/>
  <c r="CT7886" i="25"/>
  <c r="CU7886" i="25"/>
  <c r="CT7887" i="25"/>
  <c r="CU7887" i="25"/>
  <c r="CT7888" i="25"/>
  <c r="CU7888" i="25"/>
  <c r="CT7889" i="25"/>
  <c r="CU7889" i="25"/>
  <c r="CT7890" i="25"/>
  <c r="CU7890" i="25"/>
  <c r="CT7891" i="25"/>
  <c r="CU7891" i="25"/>
  <c r="CT7892" i="25"/>
  <c r="CU7892" i="25"/>
  <c r="CT7893" i="25"/>
  <c r="CU7893" i="25"/>
  <c r="CT7894" i="25"/>
  <c r="CU7894" i="25"/>
  <c r="CT7895" i="25"/>
  <c r="CU7895" i="25"/>
  <c r="CT7896" i="25"/>
  <c r="CU7896" i="25"/>
  <c r="CT7897" i="25"/>
  <c r="CU7897" i="25"/>
  <c r="CT7898" i="25"/>
  <c r="CU7898" i="25"/>
  <c r="CT7899" i="25"/>
  <c r="CU7899" i="25"/>
  <c r="CT7900" i="25"/>
  <c r="CU7900" i="25"/>
  <c r="CT7901" i="25"/>
  <c r="CU7901" i="25"/>
  <c r="CT7902" i="25"/>
  <c r="CU7902" i="25"/>
  <c r="CT7903" i="25"/>
  <c r="CU7903" i="25"/>
  <c r="CT7904" i="25"/>
  <c r="CU7904" i="25"/>
  <c r="CT7905" i="25"/>
  <c r="CU7905" i="25"/>
  <c r="CT7906" i="25"/>
  <c r="CU7906" i="25"/>
  <c r="CT7907" i="25"/>
  <c r="CU7907" i="25"/>
  <c r="CT7908" i="25"/>
  <c r="CU7908" i="25"/>
  <c r="CT7909" i="25"/>
  <c r="CU7909" i="25"/>
  <c r="CT7910" i="25"/>
  <c r="CU7910" i="25"/>
  <c r="CT7911" i="25"/>
  <c r="CU7911" i="25"/>
  <c r="CT7912" i="25"/>
  <c r="CU7912" i="25"/>
  <c r="CT7913" i="25"/>
  <c r="CU7913" i="25"/>
  <c r="CT7914" i="25"/>
  <c r="CU7914" i="25"/>
  <c r="CT7915" i="25"/>
  <c r="CU7915" i="25"/>
  <c r="CT7916" i="25"/>
  <c r="CU7916" i="25"/>
  <c r="CT7917" i="25"/>
  <c r="CU7917" i="25"/>
  <c r="CT7918" i="25"/>
  <c r="CU7918" i="25"/>
  <c r="CT7919" i="25"/>
  <c r="CU7919" i="25"/>
  <c r="CT7920" i="25"/>
  <c r="CU7920" i="25"/>
  <c r="CT7921" i="25"/>
  <c r="CU7921" i="25"/>
  <c r="CT7922" i="25"/>
  <c r="CU7922" i="25"/>
  <c r="CT7923" i="25"/>
  <c r="CU7923" i="25"/>
  <c r="CT7924" i="25"/>
  <c r="CU7924" i="25"/>
  <c r="CT7925" i="25"/>
  <c r="CU7925" i="25"/>
  <c r="CT7926" i="25"/>
  <c r="CU7926" i="25"/>
  <c r="CT7927" i="25"/>
  <c r="CU7927" i="25"/>
  <c r="CT7928" i="25"/>
  <c r="CU7928" i="25"/>
  <c r="CT7929" i="25"/>
  <c r="CU7929" i="25"/>
  <c r="CT7930" i="25"/>
  <c r="CU7930" i="25"/>
  <c r="CT7931" i="25"/>
  <c r="CU7931" i="25"/>
  <c r="CT7932" i="25"/>
  <c r="CU7932" i="25"/>
  <c r="CT7933" i="25"/>
  <c r="CU7933" i="25"/>
  <c r="CT7934" i="25"/>
  <c r="CU7934" i="25"/>
  <c r="CT7935" i="25"/>
  <c r="CU7935" i="25"/>
  <c r="CT7936" i="25"/>
  <c r="CU7936" i="25"/>
  <c r="CT7937" i="25"/>
  <c r="CU7937" i="25"/>
  <c r="CT7938" i="25"/>
  <c r="CU7938" i="25"/>
  <c r="CT7939" i="25"/>
  <c r="CU7939" i="25"/>
  <c r="CT7940" i="25"/>
  <c r="CU7940" i="25"/>
  <c r="CT7941" i="25"/>
  <c r="CU7941" i="25"/>
  <c r="CT7942" i="25"/>
  <c r="CU7942" i="25"/>
  <c r="CT7943" i="25"/>
  <c r="CU7943" i="25"/>
  <c r="CT7944" i="25"/>
  <c r="CU7944" i="25"/>
  <c r="CT7945" i="25"/>
  <c r="CU7945" i="25"/>
  <c r="CT7946" i="25"/>
  <c r="CU7946" i="25"/>
  <c r="CT7947" i="25"/>
  <c r="CU7947" i="25"/>
  <c r="CT7948" i="25"/>
  <c r="CU7948" i="25"/>
  <c r="CT7949" i="25"/>
  <c r="CU7949" i="25"/>
  <c r="CT7950" i="25"/>
  <c r="CU7950" i="25"/>
  <c r="CT7951" i="25"/>
  <c r="CU7951" i="25"/>
  <c r="CT7952" i="25"/>
  <c r="CU7952" i="25"/>
  <c r="CT7953" i="25"/>
  <c r="CU7953" i="25"/>
  <c r="CT7954" i="25"/>
  <c r="CU7954" i="25"/>
  <c r="CT7955" i="25"/>
  <c r="CU7955" i="25"/>
  <c r="CT7956" i="25"/>
  <c r="CU7956" i="25"/>
  <c r="CT7957" i="25"/>
  <c r="CU7957" i="25"/>
  <c r="CT7958" i="25"/>
  <c r="CU7958" i="25"/>
  <c r="CT7959" i="25"/>
  <c r="CU7959" i="25"/>
  <c r="CT7960" i="25"/>
  <c r="CU7960" i="25"/>
  <c r="CT7961" i="25"/>
  <c r="CU7961" i="25"/>
  <c r="CT7962" i="25"/>
  <c r="CU7962" i="25"/>
  <c r="CT7963" i="25"/>
  <c r="CU7963" i="25"/>
  <c r="CT7964" i="25"/>
  <c r="CU7964" i="25"/>
  <c r="CT7965" i="25"/>
  <c r="CU7965" i="25"/>
  <c r="CT7966" i="25"/>
  <c r="CU7966" i="25"/>
  <c r="CT7967" i="25"/>
  <c r="CU7967" i="25"/>
  <c r="CT7968" i="25"/>
  <c r="CU7968" i="25"/>
  <c r="CT7969" i="25"/>
  <c r="CU7969" i="25"/>
  <c r="CT7970" i="25"/>
  <c r="CU7970" i="25"/>
  <c r="CT7971" i="25"/>
  <c r="CU7971" i="25"/>
  <c r="CT7972" i="25"/>
  <c r="CU7972" i="25"/>
  <c r="CT7973" i="25"/>
  <c r="CU7973" i="25"/>
  <c r="CT7974" i="25"/>
  <c r="CU7974" i="25"/>
  <c r="CT7975" i="25"/>
  <c r="CU7975" i="25"/>
  <c r="CT7976" i="25"/>
  <c r="CU7976" i="25"/>
  <c r="CT7977" i="25"/>
  <c r="CU7977" i="25"/>
  <c r="CT7978" i="25"/>
  <c r="CU7978" i="25"/>
  <c r="CT7979" i="25"/>
  <c r="CU7979" i="25"/>
  <c r="CT7980" i="25"/>
  <c r="CU7980" i="25"/>
  <c r="CT7981" i="25"/>
  <c r="CU7981" i="25"/>
  <c r="CT7982" i="25"/>
  <c r="CU7982" i="25"/>
  <c r="CT7983" i="25"/>
  <c r="CU7983" i="25"/>
  <c r="CT7984" i="25"/>
  <c r="CU7984" i="25"/>
  <c r="CT7985" i="25"/>
  <c r="CU7985" i="25"/>
  <c r="CT7986" i="25"/>
  <c r="CU7986" i="25"/>
  <c r="CT7987" i="25"/>
  <c r="CU7987" i="25"/>
  <c r="CT7988" i="25"/>
  <c r="CU7988" i="25"/>
  <c r="CT7989" i="25"/>
  <c r="CU7989" i="25"/>
  <c r="CT7990" i="25"/>
  <c r="CU7990" i="25"/>
  <c r="CT7991" i="25"/>
  <c r="CU7991" i="25"/>
  <c r="CT7992" i="25"/>
  <c r="CU7992" i="25"/>
  <c r="CT7993" i="25"/>
  <c r="CU7993" i="25"/>
  <c r="CT7994" i="25"/>
  <c r="CU7994" i="25"/>
  <c r="CT7995" i="25"/>
  <c r="CU7995" i="25"/>
  <c r="CT7996" i="25"/>
  <c r="CU7996" i="25"/>
  <c r="CT7997" i="25"/>
  <c r="CU7997" i="25"/>
  <c r="CT7998" i="25"/>
  <c r="CU7998" i="25"/>
  <c r="CT7999" i="25"/>
  <c r="CU7999" i="25"/>
  <c r="CT8000" i="25"/>
  <c r="CU8000" i="25"/>
  <c r="CT8001" i="25"/>
  <c r="CU8001" i="25"/>
  <c r="CT8002" i="25"/>
  <c r="CU8002" i="25"/>
  <c r="CT8003" i="25"/>
  <c r="CU8003" i="25"/>
  <c r="CT8004" i="25"/>
  <c r="CU8004" i="25"/>
  <c r="CT8005" i="25"/>
  <c r="CU8005" i="25"/>
  <c r="CT8006" i="25"/>
  <c r="CU8006" i="25"/>
  <c r="CT8007" i="25"/>
  <c r="CU8007" i="25"/>
  <c r="CT8008" i="25"/>
  <c r="CU8008" i="25"/>
  <c r="CT8009" i="25"/>
  <c r="CU8009" i="25"/>
  <c r="CT8010" i="25"/>
  <c r="CU8010" i="25"/>
  <c r="CT8011" i="25"/>
  <c r="CU8011" i="25"/>
  <c r="CT8012" i="25"/>
  <c r="CU8012" i="25"/>
  <c r="CT8013" i="25"/>
  <c r="CU8013" i="25"/>
  <c r="CT8014" i="25"/>
  <c r="CU8014" i="25"/>
  <c r="CT8015" i="25"/>
  <c r="CU8015" i="25"/>
  <c r="CT8016" i="25"/>
  <c r="CU8016" i="25"/>
  <c r="CT8017" i="25"/>
  <c r="CU8017" i="25"/>
  <c r="CT8018" i="25"/>
  <c r="CU8018" i="25"/>
  <c r="CT8019" i="25"/>
  <c r="CU8019" i="25"/>
  <c r="CT8020" i="25"/>
  <c r="CU8020" i="25"/>
  <c r="CT8021" i="25"/>
  <c r="CU8021" i="25"/>
  <c r="CT8022" i="25"/>
  <c r="CU8022" i="25"/>
  <c r="CT8023" i="25"/>
  <c r="CU8023" i="25"/>
  <c r="CT8024" i="25"/>
  <c r="CU8024" i="25"/>
  <c r="CT8025" i="25"/>
  <c r="CU8025" i="25"/>
  <c r="CT8026" i="25"/>
  <c r="CU8026" i="25"/>
  <c r="CT8027" i="25"/>
  <c r="CU8027" i="25"/>
  <c r="CT8028" i="25"/>
  <c r="CU8028" i="25"/>
  <c r="CT8029" i="25"/>
  <c r="CU8029" i="25"/>
  <c r="CT8030" i="25"/>
  <c r="CU8030" i="25"/>
  <c r="CT8031" i="25"/>
  <c r="CU8031" i="25"/>
  <c r="CT8032" i="25"/>
  <c r="CU8032" i="25"/>
  <c r="CT8033" i="25"/>
  <c r="CU8033" i="25"/>
  <c r="CT8034" i="25"/>
  <c r="CU8034" i="25"/>
  <c r="CT8035" i="25"/>
  <c r="CU8035" i="25"/>
  <c r="CT8036" i="25"/>
  <c r="CU8036" i="25"/>
  <c r="CT8037" i="25"/>
  <c r="CU8037" i="25"/>
  <c r="CT8038" i="25"/>
  <c r="CU8038" i="25"/>
  <c r="CT8039" i="25"/>
  <c r="CU8039" i="25"/>
  <c r="CT8040" i="25"/>
  <c r="CU8040" i="25"/>
  <c r="CT8041" i="25"/>
  <c r="CU8041" i="25"/>
  <c r="CT8042" i="25"/>
  <c r="CU8042" i="25"/>
  <c r="CT8043" i="25"/>
  <c r="CU8043" i="25"/>
  <c r="CT8044" i="25"/>
  <c r="CU8044" i="25"/>
  <c r="CT8045" i="25"/>
  <c r="CU8045" i="25"/>
  <c r="CT8046" i="25"/>
  <c r="CU8046" i="25"/>
  <c r="CT8047" i="25"/>
  <c r="CU8047" i="25"/>
  <c r="CT8048" i="25"/>
  <c r="CU8048" i="25"/>
  <c r="CT8049" i="25"/>
  <c r="CU8049" i="25"/>
  <c r="CT8050" i="25"/>
  <c r="CU8050" i="25"/>
  <c r="CT8051" i="25"/>
  <c r="CU8051" i="25"/>
  <c r="CT8052" i="25"/>
  <c r="CU8052" i="25"/>
  <c r="CT8053" i="25"/>
  <c r="CU8053" i="25"/>
  <c r="CT8054" i="25"/>
  <c r="CU8054" i="25"/>
  <c r="CT8055" i="25"/>
  <c r="CU8055" i="25"/>
  <c r="CT8056" i="25"/>
  <c r="CU8056" i="25"/>
  <c r="CT8057" i="25"/>
  <c r="CU8057" i="25"/>
  <c r="CT8058" i="25"/>
  <c r="CU8058" i="25"/>
  <c r="CT8059" i="25"/>
  <c r="CU8059" i="25"/>
  <c r="CT8060" i="25"/>
  <c r="CU8060" i="25"/>
  <c r="CT8061" i="25"/>
  <c r="CU8061" i="25"/>
  <c r="CT8062" i="25"/>
  <c r="CU8062" i="25"/>
  <c r="CT8063" i="25"/>
  <c r="CU8063" i="25"/>
  <c r="CT8064" i="25"/>
  <c r="CU8064" i="25"/>
  <c r="CT8065" i="25"/>
  <c r="CU8065" i="25"/>
  <c r="CT8066" i="25"/>
  <c r="CU8066" i="25"/>
  <c r="CT8067" i="25"/>
  <c r="CU8067" i="25"/>
  <c r="CT8068" i="25"/>
  <c r="CU8068" i="25"/>
  <c r="CT8069" i="25"/>
  <c r="CU8069" i="25"/>
  <c r="CT8070" i="25"/>
  <c r="CU8070" i="25"/>
  <c r="CT8071" i="25"/>
  <c r="CU8071" i="25"/>
  <c r="CT8072" i="25"/>
  <c r="CU8072" i="25"/>
  <c r="CT8073" i="25"/>
  <c r="CU8073" i="25"/>
  <c r="CT8074" i="25"/>
  <c r="CU8074" i="25"/>
  <c r="CT8075" i="25"/>
  <c r="CU8075" i="25"/>
  <c r="CT8076" i="25"/>
  <c r="CU8076" i="25"/>
  <c r="CT8077" i="25"/>
  <c r="CU8077" i="25"/>
  <c r="CT8078" i="25"/>
  <c r="CU8078" i="25"/>
  <c r="CT8079" i="25"/>
  <c r="CU8079" i="25"/>
  <c r="CT8080" i="25"/>
  <c r="CU8080" i="25"/>
  <c r="CT8081" i="25"/>
  <c r="CU8081" i="25"/>
  <c r="CT8082" i="25"/>
  <c r="CU8082" i="25"/>
  <c r="CT8083" i="25"/>
  <c r="CU8083" i="25"/>
  <c r="CT8084" i="25"/>
  <c r="CU8084" i="25"/>
  <c r="CT8085" i="25"/>
  <c r="CU8085" i="25"/>
  <c r="CT8086" i="25"/>
  <c r="CU8086" i="25"/>
  <c r="CT8087" i="25"/>
  <c r="CU8087" i="25"/>
  <c r="CT8088" i="25"/>
  <c r="CU8088" i="25"/>
  <c r="CT8089" i="25"/>
  <c r="CU8089" i="25"/>
  <c r="CT8090" i="25"/>
  <c r="CU8090" i="25"/>
  <c r="CT8091" i="25"/>
  <c r="CU8091" i="25"/>
  <c r="CT8092" i="25"/>
  <c r="CU8092" i="25"/>
  <c r="CT8093" i="25"/>
  <c r="CU8093" i="25"/>
  <c r="CT8094" i="25"/>
  <c r="CU8094" i="25"/>
  <c r="CT8095" i="25"/>
  <c r="CU8095" i="25"/>
  <c r="CT8096" i="25"/>
  <c r="CU8096" i="25"/>
  <c r="CT8097" i="25"/>
  <c r="CU8097" i="25"/>
  <c r="CT8098" i="25"/>
  <c r="CU8098" i="25"/>
  <c r="CT8099" i="25"/>
  <c r="CU8099" i="25"/>
  <c r="CT8100" i="25"/>
  <c r="CU8100" i="25"/>
  <c r="CT8101" i="25"/>
  <c r="CU8101" i="25"/>
  <c r="CT8102" i="25"/>
  <c r="CU8102" i="25"/>
  <c r="CT8103" i="25"/>
  <c r="CU8103" i="25"/>
  <c r="CT8104" i="25"/>
  <c r="CU8104" i="25"/>
  <c r="CT8105" i="25"/>
  <c r="CU8105" i="25"/>
  <c r="CT8106" i="25"/>
  <c r="CU8106" i="25"/>
  <c r="CT8107" i="25"/>
  <c r="CU8107" i="25"/>
  <c r="CT8108" i="25"/>
  <c r="CU8108" i="25"/>
  <c r="CT8109" i="25"/>
  <c r="CU8109" i="25"/>
  <c r="CT8110" i="25"/>
  <c r="CU8110" i="25"/>
  <c r="CT8111" i="25"/>
  <c r="CU8111" i="25"/>
  <c r="CT8112" i="25"/>
  <c r="CU8112" i="25"/>
  <c r="CT8113" i="25"/>
  <c r="CU8113" i="25"/>
  <c r="CT8114" i="25"/>
  <c r="CU8114" i="25"/>
  <c r="CT8115" i="25"/>
  <c r="CU8115" i="25"/>
  <c r="CT8116" i="25"/>
  <c r="CU8116" i="25"/>
  <c r="CT8117" i="25"/>
  <c r="CU8117" i="25"/>
  <c r="CT8118" i="25"/>
  <c r="CU8118" i="25"/>
  <c r="CT8119" i="25"/>
  <c r="CU8119" i="25"/>
  <c r="CT8120" i="25"/>
  <c r="CU8120" i="25"/>
  <c r="CT8121" i="25"/>
  <c r="CU8121" i="25"/>
  <c r="CT8122" i="25"/>
  <c r="CU8122" i="25"/>
  <c r="CT8123" i="25"/>
  <c r="CU8123" i="25"/>
  <c r="CT8124" i="25"/>
  <c r="CU8124" i="25"/>
  <c r="CT8125" i="25"/>
  <c r="CU8125" i="25"/>
  <c r="CT8126" i="25"/>
  <c r="CU8126" i="25"/>
  <c r="CT8127" i="25"/>
  <c r="CU8127" i="25"/>
  <c r="CT8128" i="25"/>
  <c r="CU8128" i="25"/>
  <c r="CT8129" i="25"/>
  <c r="CU8129" i="25"/>
  <c r="CT8130" i="25"/>
  <c r="CU8130" i="25"/>
  <c r="CT8131" i="25"/>
  <c r="CU8131" i="25"/>
  <c r="CT8132" i="25"/>
  <c r="CU8132" i="25"/>
  <c r="CT8133" i="25"/>
  <c r="CU8133" i="25"/>
  <c r="CT8134" i="25"/>
  <c r="CU8134" i="25"/>
  <c r="CT8135" i="25"/>
  <c r="CU8135" i="25"/>
  <c r="CT8136" i="25"/>
  <c r="CU8136" i="25"/>
  <c r="CT8137" i="25"/>
  <c r="CU8137" i="25"/>
  <c r="CT8138" i="25"/>
  <c r="CU8138" i="25"/>
  <c r="CT8139" i="25"/>
  <c r="CU8139" i="25"/>
  <c r="CT8140" i="25"/>
  <c r="CU8140" i="25"/>
  <c r="CT8141" i="25"/>
  <c r="CU8141" i="25"/>
  <c r="CT8142" i="25"/>
  <c r="CU8142" i="25"/>
  <c r="CT8143" i="25"/>
  <c r="CU8143" i="25"/>
  <c r="CT8144" i="25"/>
  <c r="CU8144" i="25"/>
  <c r="CT8145" i="25"/>
  <c r="CU8145" i="25"/>
  <c r="CT8146" i="25"/>
  <c r="CU8146" i="25"/>
  <c r="CT8147" i="25"/>
  <c r="CU8147" i="25"/>
  <c r="CT8148" i="25"/>
  <c r="CU8148" i="25"/>
  <c r="CT8149" i="25"/>
  <c r="CU8149" i="25"/>
  <c r="CT8150" i="25"/>
  <c r="CU8150" i="25"/>
  <c r="CT8151" i="25"/>
  <c r="CU8151" i="25"/>
  <c r="CT8152" i="25"/>
  <c r="CU8152" i="25"/>
  <c r="CT8153" i="25"/>
  <c r="CU8153" i="25"/>
  <c r="CT8154" i="25"/>
  <c r="CU8154" i="25"/>
  <c r="CT8155" i="25"/>
  <c r="CU8155" i="25"/>
  <c r="CT8156" i="25"/>
  <c r="CU8156" i="25"/>
  <c r="CT8157" i="25"/>
  <c r="CU8157" i="25"/>
  <c r="CT8158" i="25"/>
  <c r="CU8158" i="25"/>
  <c r="CT8159" i="25"/>
  <c r="CU8159" i="25"/>
  <c r="CT8160" i="25"/>
  <c r="CU8160" i="25"/>
  <c r="CT8161" i="25"/>
  <c r="CU8161" i="25"/>
  <c r="CT8162" i="25"/>
  <c r="CU8162" i="25"/>
  <c r="CT8163" i="25"/>
  <c r="CU8163" i="25"/>
  <c r="CT8164" i="25"/>
  <c r="CU8164" i="25"/>
  <c r="CT8165" i="25"/>
  <c r="CU8165" i="25"/>
  <c r="CT8166" i="25"/>
  <c r="CU8166" i="25"/>
  <c r="CT8167" i="25"/>
  <c r="CU8167" i="25"/>
  <c r="CT8168" i="25"/>
  <c r="CU8168" i="25"/>
  <c r="CT8169" i="25"/>
  <c r="CU8169" i="25"/>
  <c r="CT8170" i="25"/>
  <c r="CU8170" i="25"/>
  <c r="CT8171" i="25"/>
  <c r="CU8171" i="25"/>
  <c r="CT8172" i="25"/>
  <c r="CU8172" i="25"/>
  <c r="CT8173" i="25"/>
  <c r="CU8173" i="25"/>
  <c r="CT8174" i="25"/>
  <c r="CU8174" i="25"/>
  <c r="CT8175" i="25"/>
  <c r="CU8175" i="25"/>
  <c r="CT8176" i="25"/>
  <c r="CU8176" i="25"/>
  <c r="CT8177" i="25"/>
  <c r="CU8177" i="25"/>
  <c r="CT8178" i="25"/>
  <c r="CU8178" i="25"/>
  <c r="CT8179" i="25"/>
  <c r="CU8179" i="25"/>
  <c r="CT8180" i="25"/>
  <c r="CU8180" i="25"/>
  <c r="CT8181" i="25"/>
  <c r="CU8181" i="25"/>
  <c r="CT8182" i="25"/>
  <c r="CU8182" i="25"/>
  <c r="CT8183" i="25"/>
  <c r="CU8183" i="25"/>
  <c r="CT8184" i="25"/>
  <c r="CU8184" i="25"/>
  <c r="CT8185" i="25"/>
  <c r="CU8185" i="25"/>
  <c r="CT8186" i="25"/>
  <c r="CU8186" i="25"/>
  <c r="CT8187" i="25"/>
  <c r="CU8187" i="25"/>
  <c r="CT8188" i="25"/>
  <c r="CU8188" i="25"/>
  <c r="CT8189" i="25"/>
  <c r="CU8189" i="25"/>
  <c r="CT8190" i="25"/>
  <c r="CU8190" i="25"/>
  <c r="CT8191" i="25"/>
  <c r="CU8191" i="25"/>
  <c r="CT8192" i="25"/>
  <c r="CU8192" i="25"/>
  <c r="CT8193" i="25"/>
  <c r="CU8193" i="25"/>
  <c r="CT8194" i="25"/>
  <c r="CU8194" i="25"/>
  <c r="CT8195" i="25"/>
  <c r="CU8195" i="25"/>
  <c r="CT8196" i="25"/>
  <c r="CU8196" i="25"/>
  <c r="CT8197" i="25"/>
  <c r="CU8197" i="25"/>
  <c r="CT8198" i="25"/>
  <c r="CU8198" i="25"/>
  <c r="CT8199" i="25"/>
  <c r="CU8199" i="25"/>
  <c r="CT8200" i="25"/>
  <c r="CU8200" i="25"/>
  <c r="CT8201" i="25"/>
  <c r="CU8201" i="25"/>
  <c r="CT8202" i="25"/>
  <c r="CU8202" i="25"/>
  <c r="CT8203" i="25"/>
  <c r="CU8203" i="25"/>
  <c r="CT8204" i="25"/>
  <c r="CU8204" i="25"/>
  <c r="CT8205" i="25"/>
  <c r="CU8205" i="25"/>
  <c r="CT8206" i="25"/>
  <c r="CU8206" i="25"/>
  <c r="CT8207" i="25"/>
  <c r="CU8207" i="25"/>
  <c r="CT8208" i="25"/>
  <c r="CU8208" i="25"/>
  <c r="CT8209" i="25"/>
  <c r="CU8209" i="25"/>
  <c r="CT8210" i="25"/>
  <c r="CU8210" i="25"/>
  <c r="CT8211" i="25"/>
  <c r="CU8211" i="25"/>
  <c r="CT8212" i="25"/>
  <c r="CU8212" i="25"/>
  <c r="CT8213" i="25"/>
  <c r="CU8213" i="25"/>
  <c r="CT8214" i="25"/>
  <c r="CU8214" i="25"/>
  <c r="CT8215" i="25"/>
  <c r="CU8215" i="25"/>
  <c r="CT8216" i="25"/>
  <c r="CU8216" i="25"/>
  <c r="CT8217" i="25"/>
  <c r="CU8217" i="25"/>
  <c r="CT8218" i="25"/>
  <c r="CU8218" i="25"/>
  <c r="CT8219" i="25"/>
  <c r="CU8219" i="25"/>
  <c r="CT8220" i="25"/>
  <c r="CU8220" i="25"/>
  <c r="CT8221" i="25"/>
  <c r="CU8221" i="25"/>
  <c r="CT8222" i="25"/>
  <c r="CU8222" i="25"/>
  <c r="CT8223" i="25"/>
  <c r="CU8223" i="25"/>
  <c r="CT8224" i="25"/>
  <c r="CU8224" i="25"/>
  <c r="CT8225" i="25"/>
  <c r="CU8225" i="25"/>
  <c r="CT8226" i="25"/>
  <c r="CU8226" i="25"/>
  <c r="CT8227" i="25"/>
  <c r="CU8227" i="25"/>
  <c r="CT8228" i="25"/>
  <c r="CU8228" i="25"/>
  <c r="CT8229" i="25"/>
  <c r="CU8229" i="25"/>
  <c r="CT8230" i="25"/>
  <c r="CU8230" i="25"/>
  <c r="CT8231" i="25"/>
  <c r="CU8231" i="25"/>
  <c r="CT8232" i="25"/>
  <c r="CU8232" i="25"/>
  <c r="CT8233" i="25"/>
  <c r="CU8233" i="25"/>
  <c r="CT8234" i="25"/>
  <c r="CU8234" i="25"/>
  <c r="CT8235" i="25"/>
  <c r="CU8235" i="25"/>
  <c r="CT8236" i="25"/>
  <c r="CU8236" i="25"/>
  <c r="CT8237" i="25"/>
  <c r="CU8237" i="25"/>
  <c r="CT8238" i="25"/>
  <c r="CU8238" i="25"/>
  <c r="CT8239" i="25"/>
  <c r="CU8239" i="25"/>
  <c r="CT8240" i="25"/>
  <c r="CU8240" i="25"/>
  <c r="CT8241" i="25"/>
  <c r="CU8241" i="25"/>
  <c r="CT8242" i="25"/>
  <c r="CU8242" i="25"/>
  <c r="CT8243" i="25"/>
  <c r="CU8243" i="25"/>
  <c r="CT8244" i="25"/>
  <c r="CU8244" i="25"/>
  <c r="CT8245" i="25"/>
  <c r="CU8245" i="25"/>
  <c r="CT8246" i="25"/>
  <c r="CU8246" i="25"/>
  <c r="CT8247" i="25"/>
  <c r="CU8247" i="25"/>
  <c r="CT8248" i="25"/>
  <c r="CU8248" i="25"/>
  <c r="CT8249" i="25"/>
  <c r="CU8249" i="25"/>
  <c r="CT8250" i="25"/>
  <c r="CU8250" i="25"/>
  <c r="CT8251" i="25"/>
  <c r="CU8251" i="25"/>
  <c r="CT8252" i="25"/>
  <c r="CU8252" i="25"/>
  <c r="CT8253" i="25"/>
  <c r="CU8253" i="25"/>
  <c r="CT8254" i="25"/>
  <c r="CU8254" i="25"/>
  <c r="CT8255" i="25"/>
  <c r="CU8255" i="25"/>
  <c r="CT8256" i="25"/>
  <c r="CU8256" i="25"/>
  <c r="CT8257" i="25"/>
  <c r="CU8257" i="25"/>
  <c r="CT8258" i="25"/>
  <c r="CU8258" i="25"/>
  <c r="CT8259" i="25"/>
  <c r="CU8259" i="25"/>
  <c r="CT8260" i="25"/>
  <c r="CU8260" i="25"/>
  <c r="CT8261" i="25"/>
  <c r="CU8261" i="25"/>
  <c r="CT8262" i="25"/>
  <c r="CU8262" i="25"/>
  <c r="CT8263" i="25"/>
  <c r="CU8263" i="25"/>
  <c r="CT8264" i="25"/>
  <c r="CU8264" i="25"/>
  <c r="CT8265" i="25"/>
  <c r="CU8265" i="25"/>
  <c r="CT8266" i="25"/>
  <c r="CU8266" i="25"/>
  <c r="CT8267" i="25"/>
  <c r="CU8267" i="25"/>
  <c r="CT8268" i="25"/>
  <c r="CU8268" i="25"/>
  <c r="CT8269" i="25"/>
  <c r="CU8269" i="25"/>
  <c r="CT8270" i="25"/>
  <c r="CU8270" i="25"/>
  <c r="CT8271" i="25"/>
  <c r="CU8271" i="25"/>
  <c r="CT8272" i="25"/>
  <c r="CU8272" i="25"/>
  <c r="CT8273" i="25"/>
  <c r="CU8273" i="25"/>
  <c r="CT8274" i="25"/>
  <c r="CU8274" i="25"/>
  <c r="CT8275" i="25"/>
  <c r="CU8275" i="25"/>
  <c r="CT8276" i="25"/>
  <c r="CU8276" i="25"/>
  <c r="CT8277" i="25"/>
  <c r="CU8277" i="25"/>
  <c r="CT8278" i="25"/>
  <c r="CU8278" i="25"/>
  <c r="CT8279" i="25"/>
  <c r="CU8279" i="25"/>
  <c r="CT8280" i="25"/>
  <c r="CU8280" i="25"/>
  <c r="CT8281" i="25"/>
  <c r="CU8281" i="25"/>
  <c r="CT8282" i="25"/>
  <c r="CU8282" i="25"/>
  <c r="CT8283" i="25"/>
  <c r="CU8283" i="25"/>
  <c r="CT8284" i="25"/>
  <c r="CU8284" i="25"/>
  <c r="CT8285" i="25"/>
  <c r="CU8285" i="25"/>
  <c r="CT8286" i="25"/>
  <c r="CU8286" i="25"/>
  <c r="CT8287" i="25"/>
  <c r="CU8287" i="25"/>
  <c r="CT8288" i="25"/>
  <c r="CU8288" i="25"/>
  <c r="CT8289" i="25"/>
  <c r="CU8289" i="25"/>
  <c r="CT8290" i="25"/>
  <c r="CU8290" i="25"/>
  <c r="CT8291" i="25"/>
  <c r="CU8291" i="25"/>
  <c r="CT8292" i="25"/>
  <c r="CU8292" i="25"/>
  <c r="CT8293" i="25"/>
  <c r="CU8293" i="25"/>
  <c r="CT8294" i="25"/>
  <c r="CU8294" i="25"/>
  <c r="CT8295" i="25"/>
  <c r="CU8295" i="25"/>
  <c r="CT8296" i="25"/>
  <c r="CU8296" i="25"/>
  <c r="CT8297" i="25"/>
  <c r="CU8297" i="25"/>
  <c r="CT8298" i="25"/>
  <c r="CU8298" i="25"/>
  <c r="CT8299" i="25"/>
  <c r="CU8299" i="25"/>
  <c r="CT8300" i="25"/>
  <c r="CU8300" i="25"/>
  <c r="CT8301" i="25"/>
  <c r="CU8301" i="25"/>
  <c r="CT8302" i="25"/>
  <c r="CU8302" i="25"/>
  <c r="CT8303" i="25"/>
  <c r="CU8303" i="25"/>
  <c r="CT8304" i="25"/>
  <c r="CU8304" i="25"/>
  <c r="CT8305" i="25"/>
  <c r="CU8305" i="25"/>
  <c r="CT8306" i="25"/>
  <c r="CU8306" i="25"/>
  <c r="CT8307" i="25"/>
  <c r="CU8307" i="25"/>
  <c r="CT8308" i="25"/>
  <c r="CU8308" i="25"/>
  <c r="CT8309" i="25"/>
  <c r="CU8309" i="25"/>
  <c r="CT8310" i="25"/>
  <c r="CU8310" i="25"/>
  <c r="CT8311" i="25"/>
  <c r="CU8311" i="25"/>
  <c r="CT8312" i="25"/>
  <c r="CU8312" i="25"/>
  <c r="CT8313" i="25"/>
  <c r="CU8313" i="25"/>
  <c r="CT8314" i="25"/>
  <c r="CU8314" i="25"/>
  <c r="CT8315" i="25"/>
  <c r="CU8315" i="25"/>
  <c r="CT8316" i="25"/>
  <c r="CU8316" i="25"/>
  <c r="CT8317" i="25"/>
  <c r="CU8317" i="25"/>
  <c r="CT8318" i="25"/>
  <c r="CU8318" i="25"/>
  <c r="CT8319" i="25"/>
  <c r="CU8319" i="25"/>
  <c r="CT8320" i="25"/>
  <c r="CU8320" i="25"/>
  <c r="CT8321" i="25"/>
  <c r="CU8321" i="25"/>
  <c r="CT8322" i="25"/>
  <c r="CU8322" i="25"/>
  <c r="CT8323" i="25"/>
  <c r="CU8323" i="25"/>
  <c r="CT8324" i="25"/>
  <c r="CU8324" i="25"/>
  <c r="CT8325" i="25"/>
  <c r="CU8325" i="25"/>
  <c r="CT8326" i="25"/>
  <c r="CU8326" i="25"/>
  <c r="CT8327" i="25"/>
  <c r="CU8327" i="25"/>
  <c r="CT8328" i="25"/>
  <c r="CU8328" i="25"/>
  <c r="CT8329" i="25"/>
  <c r="CU8329" i="25"/>
  <c r="CT8330" i="25"/>
  <c r="CU8330" i="25"/>
  <c r="CT8331" i="25"/>
  <c r="CU8331" i="25"/>
  <c r="CT8332" i="25"/>
  <c r="CU8332" i="25"/>
  <c r="CT8333" i="25"/>
  <c r="CU8333" i="25"/>
  <c r="CT8334" i="25"/>
  <c r="CU8334" i="25"/>
  <c r="CT8335" i="25"/>
  <c r="CU8335" i="25"/>
  <c r="CT8336" i="25"/>
  <c r="CU8336" i="25"/>
  <c r="CT8337" i="25"/>
  <c r="CU8337" i="25"/>
  <c r="CT8338" i="25"/>
  <c r="CU8338" i="25"/>
  <c r="CT8339" i="25"/>
  <c r="CU8339" i="25"/>
  <c r="CT8340" i="25"/>
  <c r="CU8340" i="25"/>
  <c r="CT8341" i="25"/>
  <c r="CU8341" i="25"/>
  <c r="CT8342" i="25"/>
  <c r="CU8342" i="25"/>
  <c r="CT8343" i="25"/>
  <c r="CU8343" i="25"/>
  <c r="CT8344" i="25"/>
  <c r="CU8344" i="25"/>
  <c r="CT8345" i="25"/>
  <c r="CU8345" i="25"/>
  <c r="CT8346" i="25"/>
  <c r="CU8346" i="25"/>
  <c r="CT8347" i="25"/>
  <c r="CU8347" i="25"/>
  <c r="CT8348" i="25"/>
  <c r="CU8348" i="25"/>
  <c r="CT8349" i="25"/>
  <c r="CU8349" i="25"/>
  <c r="CT8350" i="25"/>
  <c r="CU8350" i="25"/>
  <c r="CT8351" i="25"/>
  <c r="CU8351" i="25"/>
  <c r="CT8352" i="25"/>
  <c r="CU8352" i="25"/>
  <c r="CT8353" i="25"/>
  <c r="CU8353" i="25"/>
  <c r="CT8354" i="25"/>
  <c r="CU8354" i="25"/>
  <c r="CT8355" i="25"/>
  <c r="CU8355" i="25"/>
  <c r="CT8356" i="25"/>
  <c r="CU8356" i="25"/>
  <c r="CT8357" i="25"/>
  <c r="CU8357" i="25"/>
  <c r="CT8358" i="25"/>
  <c r="CU8358" i="25"/>
  <c r="CT8359" i="25"/>
  <c r="CU8359" i="25"/>
  <c r="CT8360" i="25"/>
  <c r="CU8360" i="25"/>
  <c r="CT8361" i="25"/>
  <c r="CU8361" i="25"/>
  <c r="CT8362" i="25"/>
  <c r="CU8362" i="25"/>
  <c r="CT8363" i="25"/>
  <c r="CU8363" i="25"/>
  <c r="CT8364" i="25"/>
  <c r="CU8364" i="25"/>
  <c r="CT8365" i="25"/>
  <c r="CU8365" i="25"/>
  <c r="CT8366" i="25"/>
  <c r="CU8366" i="25"/>
  <c r="CT8367" i="25"/>
  <c r="CU8367" i="25"/>
  <c r="CT8368" i="25"/>
  <c r="CU8368" i="25"/>
  <c r="CT8369" i="25"/>
  <c r="CU8369" i="25"/>
  <c r="CT8370" i="25"/>
  <c r="CU8370" i="25"/>
  <c r="CT8371" i="25"/>
  <c r="CU8371" i="25"/>
  <c r="CT8372" i="25"/>
  <c r="CU8372" i="25"/>
  <c r="CT8373" i="25"/>
  <c r="CU8373" i="25"/>
  <c r="CT8374" i="25"/>
  <c r="CU8374" i="25"/>
  <c r="CT8375" i="25"/>
  <c r="CU8375" i="25"/>
  <c r="CT8376" i="25"/>
  <c r="CU8376" i="25"/>
  <c r="CT8377" i="25"/>
  <c r="CU8377" i="25"/>
  <c r="CT8378" i="25"/>
  <c r="CU8378" i="25"/>
  <c r="CT8379" i="25"/>
  <c r="CU8379" i="25"/>
  <c r="CT8380" i="25"/>
  <c r="CU8380" i="25"/>
  <c r="CT8381" i="25"/>
  <c r="CU8381" i="25"/>
  <c r="CT8382" i="25"/>
  <c r="CU8382" i="25"/>
  <c r="CT8383" i="25"/>
  <c r="CU8383" i="25"/>
  <c r="CT8384" i="25"/>
  <c r="CU8384" i="25"/>
  <c r="CT8385" i="25"/>
  <c r="CU8385" i="25"/>
  <c r="CT8386" i="25"/>
  <c r="CU8386" i="25"/>
  <c r="CT8387" i="25"/>
  <c r="CU8387" i="25"/>
  <c r="CT8388" i="25"/>
  <c r="CU8388" i="25"/>
  <c r="CT8389" i="25"/>
  <c r="CU8389" i="25"/>
  <c r="CT8390" i="25"/>
  <c r="CU8390" i="25"/>
  <c r="CT8391" i="25"/>
  <c r="CU8391" i="25"/>
  <c r="CT8392" i="25"/>
  <c r="CU8392" i="25"/>
  <c r="CT8393" i="25"/>
  <c r="CU8393" i="25"/>
  <c r="CT8394" i="25"/>
  <c r="CU8394" i="25"/>
  <c r="CT8395" i="25"/>
  <c r="CU8395" i="25"/>
  <c r="CT8396" i="25"/>
  <c r="CU8396" i="25"/>
  <c r="CT8397" i="25"/>
  <c r="CU8397" i="25"/>
  <c r="CT8398" i="25"/>
  <c r="CU8398" i="25"/>
  <c r="CT8399" i="25"/>
  <c r="CU8399" i="25"/>
  <c r="CT8400" i="25"/>
  <c r="CU8400" i="25"/>
  <c r="CT8401" i="25"/>
  <c r="CU8401" i="25"/>
  <c r="CT8402" i="25"/>
  <c r="CU8402" i="25"/>
  <c r="CT8403" i="25"/>
  <c r="CU8403" i="25"/>
  <c r="CT8404" i="25"/>
  <c r="CU8404" i="25"/>
  <c r="CT8405" i="25"/>
  <c r="CU8405" i="25"/>
  <c r="CT8406" i="25"/>
  <c r="CU8406" i="25"/>
  <c r="CT8407" i="25"/>
  <c r="CU8407" i="25"/>
  <c r="CT8408" i="25"/>
  <c r="CU8408" i="25"/>
  <c r="CT8409" i="25"/>
  <c r="CU8409" i="25"/>
  <c r="CT8410" i="25"/>
  <c r="CU8410" i="25"/>
  <c r="CT8411" i="25"/>
  <c r="CU8411" i="25"/>
  <c r="CT8412" i="25"/>
  <c r="CU8412" i="25"/>
  <c r="CT8413" i="25"/>
  <c r="CU8413" i="25"/>
  <c r="CT8414" i="25"/>
  <c r="CU8414" i="25"/>
  <c r="CT8415" i="25"/>
  <c r="CU8415" i="25"/>
  <c r="CT8416" i="25"/>
  <c r="CU8416" i="25"/>
  <c r="CT8417" i="25"/>
  <c r="CU8417" i="25"/>
  <c r="CT8418" i="25"/>
  <c r="CU8418" i="25"/>
  <c r="CT8419" i="25"/>
  <c r="CU8419" i="25"/>
  <c r="CT8420" i="25"/>
  <c r="CU8420" i="25"/>
  <c r="CT8421" i="25"/>
  <c r="CU8421" i="25"/>
  <c r="CT8422" i="25"/>
  <c r="CU8422" i="25"/>
  <c r="CT8423" i="25"/>
  <c r="CU8423" i="25"/>
  <c r="CT8424" i="25"/>
  <c r="CU8424" i="25"/>
  <c r="CT8425" i="25"/>
  <c r="CU8425" i="25"/>
  <c r="CT8426" i="25"/>
  <c r="CU8426" i="25"/>
  <c r="CT8427" i="25"/>
  <c r="CU8427" i="25"/>
  <c r="CT8428" i="25"/>
  <c r="CU8428" i="25"/>
  <c r="CT8429" i="25"/>
  <c r="CU8429" i="25"/>
  <c r="CT8430" i="25"/>
  <c r="CU8430" i="25"/>
  <c r="CT8431" i="25"/>
  <c r="CU8431" i="25"/>
  <c r="CT8432" i="25"/>
  <c r="CU8432" i="25"/>
  <c r="CT8433" i="25"/>
  <c r="CU8433" i="25"/>
  <c r="CT8434" i="25"/>
  <c r="CU8434" i="25"/>
  <c r="CT8435" i="25"/>
  <c r="CU8435" i="25"/>
  <c r="CT8436" i="25"/>
  <c r="CU8436" i="25"/>
  <c r="CT8437" i="25"/>
  <c r="CU8437" i="25"/>
  <c r="CT8438" i="25"/>
  <c r="CU8438" i="25"/>
  <c r="CT8439" i="25"/>
  <c r="CU8439" i="25"/>
  <c r="CT8440" i="25"/>
  <c r="CU8440" i="25"/>
  <c r="CT8441" i="25"/>
  <c r="CU8441" i="25"/>
  <c r="CT8442" i="25"/>
  <c r="CU8442" i="25"/>
  <c r="CT8443" i="25"/>
  <c r="CU8443" i="25"/>
  <c r="CT8444" i="25"/>
  <c r="CU8444" i="25"/>
  <c r="CT8445" i="25"/>
  <c r="CU8445" i="25"/>
  <c r="CT8446" i="25"/>
  <c r="CU8446" i="25"/>
  <c r="CT8447" i="25"/>
  <c r="CU8447" i="25"/>
  <c r="CT8448" i="25"/>
  <c r="CU8448" i="25"/>
  <c r="CT8449" i="25"/>
  <c r="CU8449" i="25"/>
  <c r="CT8450" i="25"/>
  <c r="CU8450" i="25"/>
  <c r="CT8451" i="25"/>
  <c r="CU8451" i="25"/>
  <c r="CT8452" i="25"/>
  <c r="CU8452" i="25"/>
  <c r="CT8453" i="25"/>
  <c r="CU8453" i="25"/>
  <c r="CT8454" i="25"/>
  <c r="CU8454" i="25"/>
  <c r="CT8455" i="25"/>
  <c r="CU8455" i="25"/>
  <c r="CT8456" i="25"/>
  <c r="CU8456" i="25"/>
  <c r="CT8457" i="25"/>
  <c r="CU8457" i="25"/>
  <c r="CT8458" i="25"/>
  <c r="CU8458" i="25"/>
  <c r="CT8459" i="25"/>
  <c r="CU8459" i="25"/>
  <c r="CT8460" i="25"/>
  <c r="CU8460" i="25"/>
  <c r="CT8461" i="25"/>
  <c r="CU8461" i="25"/>
  <c r="CT8462" i="25"/>
  <c r="CU8462" i="25"/>
  <c r="CT8463" i="25"/>
  <c r="CU8463" i="25"/>
  <c r="CT8464" i="25"/>
  <c r="CU8464" i="25"/>
  <c r="CT8465" i="25"/>
  <c r="CU8465" i="25"/>
  <c r="CT8466" i="25"/>
  <c r="CU8466" i="25"/>
  <c r="CT8467" i="25"/>
  <c r="CU8467" i="25"/>
  <c r="CT8468" i="25"/>
  <c r="CU8468" i="25"/>
  <c r="CT8469" i="25"/>
  <c r="CU8469" i="25"/>
  <c r="CT8470" i="25"/>
  <c r="CU8470" i="25"/>
  <c r="CT8471" i="25"/>
  <c r="CU8471" i="25"/>
  <c r="CT8472" i="25"/>
  <c r="CU8472" i="25"/>
  <c r="CT8473" i="25"/>
  <c r="CU8473" i="25"/>
  <c r="CT8474" i="25"/>
  <c r="CU8474" i="25"/>
  <c r="CT8475" i="25"/>
  <c r="CU8475" i="25"/>
  <c r="CT8476" i="25"/>
  <c r="CU8476" i="25"/>
  <c r="CT8477" i="25"/>
  <c r="CU8477" i="25"/>
  <c r="CT8478" i="25"/>
  <c r="CU8478" i="25"/>
  <c r="CT8479" i="25"/>
  <c r="CU8479" i="25"/>
  <c r="CT8480" i="25"/>
  <c r="CU8480" i="25"/>
  <c r="CT8481" i="25"/>
  <c r="CU8481" i="25"/>
  <c r="CT8482" i="25"/>
  <c r="CU8482" i="25"/>
  <c r="CT8483" i="25"/>
  <c r="CU8483" i="25"/>
  <c r="CT8484" i="25"/>
  <c r="CU8484" i="25"/>
  <c r="CT8485" i="25"/>
  <c r="CU8485" i="25"/>
  <c r="CT8486" i="25"/>
  <c r="CU8486" i="25"/>
  <c r="CT8487" i="25"/>
  <c r="CU8487" i="25"/>
  <c r="CT8488" i="25"/>
  <c r="CU8488" i="25"/>
  <c r="CT8489" i="25"/>
  <c r="CU8489" i="25"/>
  <c r="CT8490" i="25"/>
  <c r="CU8490" i="25"/>
  <c r="CT8491" i="25"/>
  <c r="CU8491" i="25"/>
  <c r="CT8492" i="25"/>
  <c r="CU8492" i="25"/>
  <c r="CT8493" i="25"/>
  <c r="CU8493" i="25"/>
  <c r="CT8494" i="25"/>
  <c r="CU8494" i="25"/>
  <c r="CT8495" i="25"/>
  <c r="CU8495" i="25"/>
  <c r="CT8496" i="25"/>
  <c r="CU8496" i="25"/>
  <c r="CT8497" i="25"/>
  <c r="CU8497" i="25"/>
  <c r="CT8498" i="25"/>
  <c r="CU8498" i="25"/>
  <c r="CT8499" i="25"/>
  <c r="CU8499" i="25"/>
  <c r="CT8500" i="25"/>
  <c r="CU8500" i="25"/>
  <c r="CT8501" i="25"/>
  <c r="CU8501" i="25"/>
  <c r="CT8502" i="25"/>
  <c r="CU8502" i="25"/>
  <c r="CT8503" i="25"/>
  <c r="CU8503" i="25"/>
  <c r="CT8504" i="25"/>
  <c r="CU8504" i="25"/>
  <c r="CT8505" i="25"/>
  <c r="CU8505" i="25"/>
  <c r="CT8506" i="25"/>
  <c r="CU8506" i="25"/>
  <c r="CT8507" i="25"/>
  <c r="CU8507" i="25"/>
  <c r="CT8508" i="25"/>
  <c r="CU8508" i="25"/>
  <c r="CT8509" i="25"/>
  <c r="CU8509" i="25"/>
  <c r="CT8510" i="25"/>
  <c r="CU8510" i="25"/>
  <c r="CT8511" i="25"/>
  <c r="CU8511" i="25"/>
  <c r="CT8512" i="25"/>
  <c r="CU8512" i="25"/>
  <c r="CT8513" i="25"/>
  <c r="CU8513" i="25"/>
  <c r="CT8514" i="25"/>
  <c r="CU8514" i="25"/>
  <c r="CT8515" i="25"/>
  <c r="CU8515" i="25"/>
  <c r="CT8516" i="25"/>
  <c r="CU8516" i="25"/>
  <c r="CT8517" i="25"/>
  <c r="CU8517" i="25"/>
  <c r="CT8518" i="25"/>
  <c r="CU8518" i="25"/>
  <c r="CT8519" i="25"/>
  <c r="CU8519" i="25"/>
  <c r="CT8520" i="25"/>
  <c r="CU8520" i="25"/>
  <c r="CT8521" i="25"/>
  <c r="CU8521" i="25"/>
  <c r="CT8522" i="25"/>
  <c r="CU8522" i="25"/>
  <c r="CT8523" i="25"/>
  <c r="CU8523" i="25"/>
  <c r="CT8524" i="25"/>
  <c r="CU8524" i="25"/>
  <c r="CT8525" i="25"/>
  <c r="CU8525" i="25"/>
  <c r="CT8526" i="25"/>
  <c r="CU8526" i="25"/>
  <c r="CT8527" i="25"/>
  <c r="CU8527" i="25"/>
  <c r="CT8528" i="25"/>
  <c r="CU8528" i="25"/>
  <c r="CT8529" i="25"/>
  <c r="CU8529" i="25"/>
  <c r="CT8530" i="25"/>
  <c r="CU8530" i="25"/>
  <c r="CT8531" i="25"/>
  <c r="CU8531" i="25"/>
  <c r="CT8532" i="25"/>
  <c r="CU8532" i="25"/>
  <c r="CT8533" i="25"/>
  <c r="CU8533" i="25"/>
  <c r="CT8534" i="25"/>
  <c r="CU8534" i="25"/>
  <c r="CT8535" i="25"/>
  <c r="CU8535" i="25"/>
  <c r="CT8536" i="25"/>
  <c r="CU8536" i="25"/>
  <c r="CT8537" i="25"/>
  <c r="CU8537" i="25"/>
  <c r="CT8538" i="25"/>
  <c r="CU8538" i="25"/>
  <c r="CT8539" i="25"/>
  <c r="CU8539" i="25"/>
  <c r="CT8540" i="25"/>
  <c r="CU8540" i="25"/>
  <c r="CT8541" i="25"/>
  <c r="CU8541" i="25"/>
  <c r="CT8542" i="25"/>
  <c r="CU8542" i="25"/>
  <c r="CT8543" i="25"/>
  <c r="CU8543" i="25"/>
  <c r="CT8544" i="25"/>
  <c r="CU8544" i="25"/>
  <c r="CT8545" i="25"/>
  <c r="CU8545" i="25"/>
  <c r="CT8546" i="25"/>
  <c r="CU8546" i="25"/>
  <c r="CT8547" i="25"/>
  <c r="CU8547" i="25"/>
  <c r="CT8548" i="25"/>
  <c r="CU8548" i="25"/>
  <c r="CT8549" i="25"/>
  <c r="CU8549" i="25"/>
  <c r="CT8550" i="25"/>
  <c r="CU8550" i="25"/>
  <c r="CT8551" i="25"/>
  <c r="CU8551" i="25"/>
  <c r="CT8552" i="25"/>
  <c r="CU8552" i="25"/>
  <c r="CT8553" i="25"/>
  <c r="CU8553" i="25"/>
  <c r="CT8554" i="25"/>
  <c r="CU8554" i="25"/>
  <c r="CT8555" i="25"/>
  <c r="CU8555" i="25"/>
  <c r="CT8556" i="25"/>
  <c r="CU8556" i="25"/>
  <c r="CT8557" i="25"/>
  <c r="CU8557" i="25"/>
  <c r="CT8558" i="25"/>
  <c r="CU8558" i="25"/>
  <c r="CT8559" i="25"/>
  <c r="CU8559" i="25"/>
  <c r="CT8560" i="25"/>
  <c r="CU8560" i="25"/>
  <c r="CT8561" i="25"/>
  <c r="CU8561" i="25"/>
  <c r="CT8562" i="25"/>
  <c r="CU8562" i="25"/>
  <c r="CT8563" i="25"/>
  <c r="CU8563" i="25"/>
  <c r="CT8564" i="25"/>
  <c r="CU8564" i="25"/>
  <c r="CT8565" i="25"/>
  <c r="CU8565" i="25"/>
  <c r="CT8566" i="25"/>
  <c r="CU8566" i="25"/>
  <c r="CT8567" i="25"/>
  <c r="CU8567" i="25"/>
  <c r="CT8568" i="25"/>
  <c r="CU8568" i="25"/>
  <c r="CT8569" i="25"/>
  <c r="CU8569" i="25"/>
  <c r="CT8570" i="25"/>
  <c r="CU8570" i="25"/>
  <c r="CT8571" i="25"/>
  <c r="CU8571" i="25"/>
  <c r="CT8572" i="25"/>
  <c r="CU8572" i="25"/>
  <c r="CT8573" i="25"/>
  <c r="CU8573" i="25"/>
  <c r="CT8574" i="25"/>
  <c r="CU8574" i="25"/>
  <c r="CT8575" i="25"/>
  <c r="CU8575" i="25"/>
  <c r="CT8576" i="25"/>
  <c r="CU8576" i="25"/>
  <c r="CT8577" i="25"/>
  <c r="CU8577" i="25"/>
  <c r="CT8578" i="25"/>
  <c r="CU8578" i="25"/>
  <c r="CT8579" i="25"/>
  <c r="CU8579" i="25"/>
  <c r="CT8580" i="25"/>
  <c r="CU8580" i="25"/>
  <c r="CT8581" i="25"/>
  <c r="CU8581" i="25"/>
  <c r="CT8582" i="25"/>
  <c r="CU8582" i="25"/>
  <c r="CT8583" i="25"/>
  <c r="CU8583" i="25"/>
  <c r="CT8584" i="25"/>
  <c r="CU8584" i="25"/>
  <c r="CT8585" i="25"/>
  <c r="CU8585" i="25"/>
  <c r="CT8586" i="25"/>
  <c r="CU8586" i="25"/>
  <c r="CT8587" i="25"/>
  <c r="CU8587" i="25"/>
  <c r="CT8588" i="25"/>
  <c r="CU8588" i="25"/>
  <c r="CT8589" i="25"/>
  <c r="CU8589" i="25"/>
  <c r="CT8590" i="25"/>
  <c r="CU8590" i="25"/>
  <c r="CT8591" i="25"/>
  <c r="CU8591" i="25"/>
  <c r="CT8592" i="25"/>
  <c r="CU8592" i="25"/>
  <c r="CT8593" i="25"/>
  <c r="CU8593" i="25"/>
  <c r="CT8594" i="25"/>
  <c r="CU8594" i="25"/>
  <c r="CT8595" i="25"/>
  <c r="CU8595" i="25"/>
  <c r="CT8596" i="25"/>
  <c r="CU8596" i="25"/>
  <c r="CT8597" i="25"/>
  <c r="CU8597" i="25"/>
  <c r="CT8598" i="25"/>
  <c r="CU8598" i="25"/>
  <c r="CT8599" i="25"/>
  <c r="CU8599" i="25"/>
  <c r="CT8600" i="25"/>
  <c r="CU8600" i="25"/>
  <c r="CT8601" i="25"/>
  <c r="CU8601" i="25"/>
  <c r="CT8602" i="25"/>
  <c r="CU8602" i="25"/>
  <c r="CT8603" i="25"/>
  <c r="CU8603" i="25"/>
  <c r="CT8604" i="25"/>
  <c r="CU8604" i="25"/>
  <c r="CT8605" i="25"/>
  <c r="CU8605" i="25"/>
  <c r="CT8606" i="25"/>
  <c r="CU8606" i="25"/>
  <c r="CT8607" i="25"/>
  <c r="CU8607" i="25"/>
  <c r="CT8608" i="25"/>
  <c r="CU8608" i="25"/>
  <c r="CT8609" i="25"/>
  <c r="CU8609" i="25"/>
  <c r="CT8610" i="25"/>
  <c r="CU8610" i="25"/>
  <c r="CT8611" i="25"/>
  <c r="CU8611" i="25"/>
  <c r="CT8612" i="25"/>
  <c r="CU8612" i="25"/>
  <c r="CT8613" i="25"/>
  <c r="CU8613" i="25"/>
  <c r="CT8614" i="25"/>
  <c r="CU8614" i="25"/>
  <c r="CT8615" i="25"/>
  <c r="CU8615" i="25"/>
  <c r="CT8616" i="25"/>
  <c r="CU8616" i="25"/>
  <c r="CT8617" i="25"/>
  <c r="CU8617" i="25"/>
  <c r="CT8618" i="25"/>
  <c r="CU8618" i="25"/>
  <c r="CT8619" i="25"/>
  <c r="CU8619" i="25"/>
  <c r="CT8620" i="25"/>
  <c r="CU8620" i="25"/>
  <c r="CT8621" i="25"/>
  <c r="CU8621" i="25"/>
  <c r="CT8622" i="25"/>
  <c r="CU8622" i="25"/>
  <c r="CT8623" i="25"/>
  <c r="CU8623" i="25"/>
  <c r="CT8624" i="25"/>
  <c r="CU8624" i="25"/>
  <c r="CT8625" i="25"/>
  <c r="CU8625" i="25"/>
  <c r="CT8626" i="25"/>
  <c r="CU8626" i="25"/>
  <c r="CT8627" i="25"/>
  <c r="CU8627" i="25"/>
  <c r="CT8628" i="25"/>
  <c r="CU8628" i="25"/>
  <c r="CT8629" i="25"/>
  <c r="CU8629" i="25"/>
  <c r="CT8630" i="25"/>
  <c r="CU8630" i="25"/>
  <c r="CT8631" i="25"/>
  <c r="CU8631" i="25"/>
  <c r="CT8632" i="25"/>
  <c r="CU8632" i="25"/>
  <c r="CT8633" i="25"/>
  <c r="CU8633" i="25"/>
  <c r="CT8634" i="25"/>
  <c r="CU8634" i="25"/>
  <c r="CT8635" i="25"/>
  <c r="CU8635" i="25"/>
  <c r="CT8636" i="25"/>
  <c r="CU8636" i="25"/>
  <c r="CT8637" i="25"/>
  <c r="CU8637" i="25"/>
  <c r="CT8638" i="25"/>
  <c r="CU8638" i="25"/>
  <c r="CT8639" i="25"/>
  <c r="CU8639" i="25"/>
  <c r="CT8640" i="25"/>
  <c r="CU8640" i="25"/>
  <c r="CT8641" i="25"/>
  <c r="CU8641" i="25"/>
  <c r="CT8642" i="25"/>
  <c r="CU8642" i="25"/>
  <c r="CT8643" i="25"/>
  <c r="CU8643" i="25"/>
  <c r="CT8644" i="25"/>
  <c r="CU8644" i="25"/>
  <c r="CT8645" i="25"/>
  <c r="CU8645" i="25"/>
  <c r="CT8646" i="25"/>
  <c r="CU8646" i="25"/>
  <c r="CT8647" i="25"/>
  <c r="CU8647" i="25"/>
  <c r="CT8648" i="25"/>
  <c r="CU8648" i="25"/>
  <c r="CT8649" i="25"/>
  <c r="CU8649" i="25"/>
  <c r="CT8650" i="25"/>
  <c r="CU8650" i="25"/>
  <c r="CT8651" i="25"/>
  <c r="CU8651" i="25"/>
  <c r="CT8652" i="25"/>
  <c r="CU8652" i="25"/>
  <c r="CT8653" i="25"/>
  <c r="CU8653" i="25"/>
  <c r="CT8654" i="25"/>
  <c r="CU8654" i="25"/>
  <c r="CT8655" i="25"/>
  <c r="CU8655" i="25"/>
  <c r="CT8656" i="25"/>
  <c r="CU8656" i="25"/>
  <c r="CT8657" i="25"/>
  <c r="CU8657" i="25"/>
  <c r="CT8658" i="25"/>
  <c r="CU8658" i="25"/>
  <c r="CT8659" i="25"/>
  <c r="CU8659" i="25"/>
  <c r="CT8660" i="25"/>
  <c r="CU8660" i="25"/>
  <c r="CT8661" i="25"/>
  <c r="CU8661" i="25"/>
  <c r="CT8662" i="25"/>
  <c r="CU8662" i="25"/>
  <c r="CT8663" i="25"/>
  <c r="CU8663" i="25"/>
  <c r="CT8664" i="25"/>
  <c r="CU8664" i="25"/>
  <c r="CT8665" i="25"/>
  <c r="CU8665" i="25"/>
  <c r="CT8666" i="25"/>
  <c r="CU8666" i="25"/>
  <c r="CT8667" i="25"/>
  <c r="CU8667" i="25"/>
  <c r="CT8668" i="25"/>
  <c r="CU8668" i="25"/>
  <c r="CT8669" i="25"/>
  <c r="CU8669" i="25"/>
  <c r="CT8670" i="25"/>
  <c r="CU8670" i="25"/>
  <c r="CT8671" i="25"/>
  <c r="CU8671" i="25"/>
  <c r="CT8672" i="25"/>
  <c r="CU8672" i="25"/>
  <c r="CT8673" i="25"/>
  <c r="CU8673" i="25"/>
  <c r="CT8674" i="25"/>
  <c r="CU8674" i="25"/>
  <c r="CT8675" i="25"/>
  <c r="CU8675" i="25"/>
  <c r="CT8676" i="25"/>
  <c r="CU8676" i="25"/>
  <c r="CT8677" i="25"/>
  <c r="CU8677" i="25"/>
  <c r="CT8678" i="25"/>
  <c r="CU8678" i="25"/>
  <c r="CT8679" i="25"/>
  <c r="CU8679" i="25"/>
  <c r="CT8680" i="25"/>
  <c r="CU8680" i="25"/>
  <c r="CT8681" i="25"/>
  <c r="CU8681" i="25"/>
  <c r="CT8682" i="25"/>
  <c r="CU8682" i="25"/>
  <c r="CT8683" i="25"/>
  <c r="CU8683" i="25"/>
  <c r="CT8684" i="25"/>
  <c r="CU8684" i="25"/>
  <c r="CT8685" i="25"/>
  <c r="CU8685" i="25"/>
  <c r="CT8686" i="25"/>
  <c r="CU8686" i="25"/>
  <c r="CT8687" i="25"/>
  <c r="CU8687" i="25"/>
  <c r="CT8688" i="25"/>
  <c r="CU8688" i="25"/>
  <c r="CT8689" i="25"/>
  <c r="CU8689" i="25"/>
  <c r="CT8690" i="25"/>
  <c r="CU8690" i="25"/>
  <c r="CT8691" i="25"/>
  <c r="CU8691" i="25"/>
  <c r="CT8692" i="25"/>
  <c r="CU8692" i="25"/>
  <c r="CT8693" i="25"/>
  <c r="CU8693" i="25"/>
  <c r="CT8694" i="25"/>
  <c r="CU8694" i="25"/>
  <c r="CT8695" i="25"/>
  <c r="CU8695" i="25"/>
  <c r="CT8696" i="25"/>
  <c r="CU8696" i="25"/>
  <c r="CT8697" i="25"/>
  <c r="CU8697" i="25"/>
  <c r="CT8698" i="25"/>
  <c r="CU8698" i="25"/>
  <c r="CT8699" i="25"/>
  <c r="CU8699" i="25"/>
  <c r="CT8700" i="25"/>
  <c r="CU8700" i="25"/>
  <c r="CT8701" i="25"/>
  <c r="CU8701" i="25"/>
  <c r="CT8702" i="25"/>
  <c r="CU8702" i="25"/>
  <c r="CT8703" i="25"/>
  <c r="CU8703" i="25"/>
  <c r="CT8704" i="25"/>
  <c r="CU8704" i="25"/>
  <c r="CT8705" i="25"/>
  <c r="CU8705" i="25"/>
  <c r="CT8706" i="25"/>
  <c r="CU8706" i="25"/>
  <c r="CT8707" i="25"/>
  <c r="CU8707" i="25"/>
  <c r="CT8708" i="25"/>
  <c r="CU8708" i="25"/>
  <c r="CT8709" i="25"/>
  <c r="CU8709" i="25"/>
  <c r="CT8710" i="25"/>
  <c r="CU8710" i="25"/>
  <c r="CT8711" i="25"/>
  <c r="CU8711" i="25"/>
  <c r="CT8712" i="25"/>
  <c r="CU8712" i="25"/>
  <c r="CT8713" i="25"/>
  <c r="CU8713" i="25"/>
  <c r="CT8714" i="25"/>
  <c r="CU8714" i="25"/>
  <c r="CT8715" i="25"/>
  <c r="CU8715" i="25"/>
  <c r="CT8716" i="25"/>
  <c r="CU8716" i="25"/>
  <c r="CT8717" i="25"/>
  <c r="CU8717" i="25"/>
  <c r="CT8718" i="25"/>
  <c r="CU8718" i="25"/>
  <c r="CT8719" i="25"/>
  <c r="CU8719" i="25"/>
  <c r="CT8720" i="25"/>
  <c r="CU8720" i="25"/>
  <c r="CT8721" i="25"/>
  <c r="CU8721" i="25"/>
  <c r="CT8722" i="25"/>
  <c r="CU8722" i="25"/>
  <c r="CT8723" i="25"/>
  <c r="CU8723" i="25"/>
  <c r="CT8724" i="25"/>
  <c r="CU8724" i="25"/>
  <c r="CT8725" i="25"/>
  <c r="CU8725" i="25"/>
  <c r="CT8726" i="25"/>
  <c r="CU8726" i="25"/>
  <c r="CT8727" i="25"/>
  <c r="CU8727" i="25"/>
  <c r="CT8728" i="25"/>
  <c r="CU8728" i="25"/>
  <c r="CT8729" i="25"/>
  <c r="CU8729" i="25"/>
  <c r="CT8730" i="25"/>
  <c r="CU8730" i="25"/>
  <c r="CT8731" i="25"/>
  <c r="CU8731" i="25"/>
  <c r="CT8732" i="25"/>
  <c r="CU8732" i="25"/>
  <c r="CT8733" i="25"/>
  <c r="CU8733" i="25"/>
  <c r="CT8734" i="25"/>
  <c r="CU8734" i="25"/>
  <c r="CT8735" i="25"/>
  <c r="CU8735" i="25"/>
  <c r="CT8736" i="25"/>
  <c r="CU8736" i="25"/>
  <c r="CT8737" i="25"/>
  <c r="CU8737" i="25"/>
  <c r="CT8738" i="25"/>
  <c r="CU8738" i="25"/>
  <c r="CT8739" i="25"/>
  <c r="CU8739" i="25"/>
  <c r="CT8740" i="25"/>
  <c r="CU8740" i="25"/>
  <c r="CT8741" i="25"/>
  <c r="CU8741" i="25"/>
  <c r="CT8742" i="25"/>
  <c r="CU8742" i="25"/>
  <c r="CT8743" i="25"/>
  <c r="CU8743" i="25"/>
  <c r="CT8744" i="25"/>
  <c r="CU8744" i="25"/>
  <c r="CT8745" i="25"/>
  <c r="CU8745" i="25"/>
  <c r="CT8746" i="25"/>
  <c r="CU8746" i="25"/>
  <c r="CT8747" i="25"/>
  <c r="CU8747" i="25"/>
  <c r="CT8748" i="25"/>
  <c r="CU8748" i="25"/>
  <c r="CT8749" i="25"/>
  <c r="CU8749" i="25"/>
  <c r="CT8750" i="25"/>
  <c r="CU8750" i="25"/>
  <c r="CT8751" i="25"/>
  <c r="CU8751" i="25"/>
  <c r="CT8752" i="25"/>
  <c r="CU8752" i="25"/>
  <c r="CT8753" i="25"/>
  <c r="CU8753" i="25"/>
  <c r="CT8754" i="25"/>
  <c r="CU8754" i="25"/>
  <c r="CT8755" i="25"/>
  <c r="CU8755" i="25"/>
  <c r="CT8756" i="25"/>
  <c r="CU8756" i="25"/>
  <c r="CT8757" i="25"/>
  <c r="CU8757" i="25"/>
  <c r="CT8758" i="25"/>
  <c r="CU8758" i="25"/>
  <c r="CT8759" i="25"/>
  <c r="CU8759" i="25"/>
  <c r="CT8760" i="25"/>
  <c r="CU8760" i="25"/>
  <c r="CT8761" i="25"/>
  <c r="CU8761" i="25"/>
  <c r="CT8762" i="25"/>
  <c r="CU8762" i="25"/>
  <c r="CT8763" i="25"/>
  <c r="CU8763" i="25"/>
  <c r="CT8764" i="25"/>
  <c r="CU8764" i="25"/>
  <c r="CT8765" i="25"/>
  <c r="CU8765" i="25"/>
  <c r="CT8766" i="25"/>
  <c r="CU8766" i="25"/>
  <c r="CT8767" i="25"/>
  <c r="CU8767" i="25"/>
  <c r="CT8768" i="25"/>
  <c r="CU8768" i="25"/>
  <c r="CT8769" i="25"/>
  <c r="CU8769" i="25"/>
  <c r="CT8770" i="25"/>
  <c r="CU8770" i="25"/>
  <c r="CT8771" i="25"/>
  <c r="CU8771" i="25"/>
  <c r="CT8772" i="25"/>
  <c r="CU8772" i="25"/>
  <c r="CT8773" i="25"/>
  <c r="CU8773" i="25"/>
  <c r="CT8774" i="25"/>
  <c r="CU8774" i="25"/>
  <c r="CT8775" i="25"/>
  <c r="CU8775" i="25"/>
  <c r="CT8776" i="25"/>
  <c r="CU8776" i="25"/>
  <c r="CT8777" i="25"/>
  <c r="CU8777" i="25"/>
  <c r="CT8778" i="25"/>
  <c r="CU8778" i="25"/>
  <c r="CT8779" i="25"/>
  <c r="CU8779" i="25"/>
  <c r="CT8780" i="25"/>
  <c r="CU8780" i="25"/>
  <c r="CT8781" i="25"/>
  <c r="CU8781" i="25"/>
  <c r="CT8782" i="25"/>
  <c r="CU8782" i="25"/>
  <c r="CT8783" i="25"/>
  <c r="CU8783" i="25"/>
  <c r="CT8784" i="25"/>
  <c r="CU8784" i="25"/>
  <c r="CT8785" i="25"/>
  <c r="CU8785" i="25"/>
  <c r="CT8786" i="25"/>
  <c r="CU8786" i="25"/>
  <c r="CT8787" i="25"/>
  <c r="CU8787" i="25"/>
  <c r="CT8788" i="25"/>
  <c r="CU8788" i="25"/>
  <c r="CT8789" i="25"/>
  <c r="CU8789" i="25"/>
  <c r="CT8790" i="25"/>
  <c r="CU8790" i="25"/>
  <c r="CT8791" i="25"/>
  <c r="CU8791" i="25"/>
  <c r="CT8792" i="25"/>
  <c r="CU8792" i="25"/>
  <c r="CT8793" i="25"/>
  <c r="CU8793" i="25"/>
  <c r="CT8794" i="25"/>
  <c r="CU8794" i="25"/>
  <c r="CT8795" i="25"/>
  <c r="CU8795" i="25"/>
  <c r="CT8796" i="25"/>
  <c r="CU8796" i="25"/>
  <c r="CT8797" i="25"/>
  <c r="CU8797" i="25"/>
  <c r="CT8798" i="25"/>
  <c r="CU8798" i="25"/>
  <c r="CT8799" i="25"/>
  <c r="CU8799" i="25"/>
  <c r="CT8800" i="25"/>
  <c r="CU8800" i="25"/>
  <c r="CT8801" i="25"/>
  <c r="CU8801" i="25"/>
  <c r="CT8802" i="25"/>
  <c r="CU8802" i="25"/>
  <c r="CT8803" i="25"/>
  <c r="CU8803" i="25"/>
  <c r="CT8804" i="25"/>
  <c r="CU8804" i="25"/>
  <c r="CT8805" i="25"/>
  <c r="CU8805" i="25"/>
  <c r="CT8806" i="25"/>
  <c r="CU8806" i="25"/>
  <c r="CT8807" i="25"/>
  <c r="CU8807" i="25"/>
  <c r="CT8808" i="25"/>
  <c r="CU8808" i="25"/>
  <c r="CT8809" i="25"/>
  <c r="CU8809" i="25"/>
  <c r="CT8810" i="25"/>
  <c r="CU8810" i="25"/>
  <c r="CT8811" i="25"/>
  <c r="CU8811" i="25"/>
  <c r="CT8812" i="25"/>
  <c r="CU8812" i="25"/>
  <c r="CT8813" i="25"/>
  <c r="CU8813" i="25"/>
  <c r="CT8814" i="25"/>
  <c r="CU8814" i="25"/>
  <c r="CT8815" i="25"/>
  <c r="CU8815" i="25"/>
  <c r="CT8816" i="25"/>
  <c r="CU8816" i="25"/>
  <c r="CT8817" i="25"/>
  <c r="CU8817" i="25"/>
  <c r="CT8818" i="25"/>
  <c r="CU8818" i="25"/>
  <c r="CT8819" i="25"/>
  <c r="CU8819" i="25"/>
  <c r="CT8820" i="25"/>
  <c r="CU8820" i="25"/>
  <c r="CT8821" i="25"/>
  <c r="CU8821" i="25"/>
  <c r="CT8822" i="25"/>
  <c r="CU8822" i="25"/>
  <c r="CT8823" i="25"/>
  <c r="CU8823" i="25"/>
  <c r="CT8824" i="25"/>
  <c r="CU8824" i="25"/>
  <c r="CT8825" i="25"/>
  <c r="CU8825" i="25"/>
  <c r="CT8826" i="25"/>
  <c r="CU8826" i="25"/>
  <c r="CT8827" i="25"/>
  <c r="CU8827" i="25"/>
  <c r="CT8828" i="25"/>
  <c r="CU8828" i="25"/>
  <c r="CT8829" i="25"/>
  <c r="CU8829" i="25"/>
  <c r="CT8830" i="25"/>
  <c r="CU8830" i="25"/>
  <c r="CT8831" i="25"/>
  <c r="CU8831" i="25"/>
  <c r="CT8832" i="25"/>
  <c r="CU8832" i="25"/>
  <c r="CT8833" i="25"/>
  <c r="CU8833" i="25"/>
  <c r="CT8834" i="25"/>
  <c r="CU8834" i="25"/>
  <c r="CT8835" i="25"/>
  <c r="CU8835" i="25"/>
  <c r="CT8836" i="25"/>
  <c r="CU8836" i="25"/>
  <c r="CT8837" i="25"/>
  <c r="CU8837" i="25"/>
  <c r="CT8838" i="25"/>
  <c r="CU8838" i="25"/>
  <c r="CT8839" i="25"/>
  <c r="CU8839" i="25"/>
  <c r="CT8840" i="25"/>
  <c r="CU8840" i="25"/>
  <c r="CT8841" i="25"/>
  <c r="CU8841" i="25"/>
  <c r="CT8842" i="25"/>
  <c r="CU8842" i="25"/>
  <c r="CT8843" i="25"/>
  <c r="CU8843" i="25"/>
  <c r="CT8844" i="25"/>
  <c r="CU8844" i="25"/>
  <c r="CT8845" i="25"/>
  <c r="CU8845" i="25"/>
  <c r="CT8846" i="25"/>
  <c r="CU8846" i="25"/>
  <c r="CT8847" i="25"/>
  <c r="CU8847" i="25"/>
  <c r="CT8848" i="25"/>
  <c r="CU8848" i="25"/>
  <c r="CT8849" i="25"/>
  <c r="CU8849" i="25"/>
  <c r="CT8850" i="25"/>
  <c r="CU8850" i="25"/>
  <c r="CT8851" i="25"/>
  <c r="CU8851" i="25"/>
  <c r="CT8852" i="25"/>
  <c r="CU8852" i="25"/>
  <c r="CT8853" i="25"/>
  <c r="CU8853" i="25"/>
  <c r="CT8854" i="25"/>
  <c r="CU8854" i="25"/>
  <c r="CT8855" i="25"/>
  <c r="CU8855" i="25"/>
  <c r="CT8856" i="25"/>
  <c r="CU8856" i="25"/>
  <c r="CT8857" i="25"/>
  <c r="CU8857" i="25"/>
  <c r="CT8858" i="25"/>
  <c r="CU8858" i="25"/>
  <c r="CT8859" i="25"/>
  <c r="CU8859" i="25"/>
  <c r="CT8860" i="25"/>
  <c r="CU8860" i="25"/>
  <c r="CT8861" i="25"/>
  <c r="CU8861" i="25"/>
  <c r="CT8862" i="25"/>
  <c r="CU8862" i="25"/>
  <c r="CT8863" i="25"/>
  <c r="CU8863" i="25"/>
  <c r="CT8864" i="25"/>
  <c r="CU8864" i="25"/>
  <c r="CT8865" i="25"/>
  <c r="CU8865" i="25"/>
  <c r="CT8866" i="25"/>
  <c r="CU8866" i="25"/>
  <c r="CT8867" i="25"/>
  <c r="CU8867" i="25"/>
  <c r="CT8868" i="25"/>
  <c r="CU8868" i="25"/>
  <c r="CT8869" i="25"/>
  <c r="CU8869" i="25"/>
  <c r="CT8870" i="25"/>
  <c r="CU8870" i="25"/>
  <c r="CT8871" i="25"/>
  <c r="CU8871" i="25"/>
  <c r="CT8872" i="25"/>
  <c r="CU8872" i="25"/>
  <c r="CT8873" i="25"/>
  <c r="CU8873" i="25"/>
  <c r="CT8874" i="25"/>
  <c r="CU8874" i="25"/>
  <c r="CT8875" i="25"/>
  <c r="CU8875" i="25"/>
  <c r="CT8876" i="25"/>
  <c r="CU8876" i="25"/>
  <c r="CT8877" i="25"/>
  <c r="CU8877" i="25"/>
  <c r="CT8878" i="25"/>
  <c r="CU8878" i="25"/>
  <c r="CT8879" i="25"/>
  <c r="CU8879" i="25"/>
  <c r="CT8880" i="25"/>
  <c r="CU8880" i="25"/>
  <c r="CT8881" i="25"/>
  <c r="CU8881" i="25"/>
  <c r="CT8882" i="25"/>
  <c r="CU8882" i="25"/>
  <c r="CT8883" i="25"/>
  <c r="CU8883" i="25"/>
  <c r="CT8884" i="25"/>
  <c r="CU8884" i="25"/>
  <c r="CT8885" i="25"/>
  <c r="CU8885" i="25"/>
  <c r="CT8886" i="25"/>
  <c r="CU8886" i="25"/>
  <c r="CT8887" i="25"/>
  <c r="CU8887" i="25"/>
  <c r="CT8888" i="25"/>
  <c r="CU8888" i="25"/>
  <c r="CT8889" i="25"/>
  <c r="CU8889" i="25"/>
  <c r="CT8890" i="25"/>
  <c r="CU8890" i="25"/>
  <c r="CT8891" i="25"/>
  <c r="CU8891" i="25"/>
  <c r="CT8892" i="25"/>
  <c r="CU8892" i="25"/>
  <c r="CT8893" i="25"/>
  <c r="CU8893" i="25"/>
  <c r="CT8894" i="25"/>
  <c r="CU8894" i="25"/>
  <c r="CT8895" i="25"/>
  <c r="CU8895" i="25"/>
  <c r="CT8896" i="25"/>
  <c r="CU8896" i="25"/>
  <c r="CT8897" i="25"/>
  <c r="CU8897" i="25"/>
  <c r="CT8898" i="25"/>
  <c r="CU8898" i="25"/>
  <c r="CT8899" i="25"/>
  <c r="CU8899" i="25"/>
  <c r="CT8900" i="25"/>
  <c r="CU8900" i="25"/>
  <c r="CT8901" i="25"/>
  <c r="CU8901" i="25"/>
  <c r="CT8902" i="25"/>
  <c r="CU8902" i="25"/>
  <c r="CT8903" i="25"/>
  <c r="CU8903" i="25"/>
  <c r="CT8904" i="25"/>
  <c r="CU8904" i="25"/>
  <c r="CT8905" i="25"/>
  <c r="CU8905" i="25"/>
  <c r="CT8906" i="25"/>
  <c r="CU8906" i="25"/>
  <c r="CT8907" i="25"/>
  <c r="CU8907" i="25"/>
  <c r="CT8908" i="25"/>
  <c r="CU8908" i="25"/>
  <c r="CT8909" i="25"/>
  <c r="CU8909" i="25"/>
  <c r="CT8910" i="25"/>
  <c r="CU8910" i="25"/>
  <c r="CT8911" i="25"/>
  <c r="CU8911" i="25"/>
  <c r="CT8912" i="25"/>
  <c r="CU8912" i="25"/>
  <c r="CT8913" i="25"/>
  <c r="CU8913" i="25"/>
  <c r="CT8914" i="25"/>
  <c r="CU8914" i="25"/>
  <c r="CT8915" i="25"/>
  <c r="CU8915" i="25"/>
  <c r="CT8916" i="25"/>
  <c r="CU8916" i="25"/>
  <c r="CT8917" i="25"/>
  <c r="CU8917" i="25"/>
  <c r="CT8918" i="25"/>
  <c r="CU8918" i="25"/>
  <c r="CT8919" i="25"/>
  <c r="CU8919" i="25"/>
  <c r="CT8920" i="25"/>
  <c r="CU8920" i="25"/>
  <c r="CT8921" i="25"/>
  <c r="CU8921" i="25"/>
  <c r="CT8922" i="25"/>
  <c r="CU8922" i="25"/>
  <c r="CT8923" i="25"/>
  <c r="CU8923" i="25"/>
  <c r="CT8924" i="25"/>
  <c r="CU8924" i="25"/>
  <c r="CT8925" i="25"/>
  <c r="CU8925" i="25"/>
  <c r="CT8926" i="25"/>
  <c r="CU8926" i="25"/>
  <c r="CT8927" i="25"/>
  <c r="CU8927" i="25"/>
  <c r="CT8928" i="25"/>
  <c r="CU8928" i="25"/>
  <c r="CT8929" i="25"/>
  <c r="CU8929" i="25"/>
  <c r="CT8930" i="25"/>
  <c r="CU8930" i="25"/>
  <c r="CT8931" i="25"/>
  <c r="CU8931" i="25"/>
  <c r="CT8932" i="25"/>
  <c r="CU8932" i="25"/>
  <c r="CT8933" i="25"/>
  <c r="CU8933" i="25"/>
  <c r="CT8934" i="25"/>
  <c r="CU8934" i="25"/>
  <c r="CT8935" i="25"/>
  <c r="CU8935" i="25"/>
  <c r="CT8936" i="25"/>
  <c r="CU8936" i="25"/>
  <c r="CT8937" i="25"/>
  <c r="CU8937" i="25"/>
  <c r="CT8938" i="25"/>
  <c r="CU8938" i="25"/>
  <c r="CT8939" i="25"/>
  <c r="CU8939" i="25"/>
  <c r="CT8940" i="25"/>
  <c r="CU8940" i="25"/>
  <c r="CT8941" i="25"/>
  <c r="CU8941" i="25"/>
  <c r="CT8942" i="25"/>
  <c r="CU8942" i="25"/>
  <c r="CT8943" i="25"/>
  <c r="CU8943" i="25"/>
  <c r="CT8944" i="25"/>
  <c r="CU8944" i="25"/>
  <c r="CT8945" i="25"/>
  <c r="CU8945" i="25"/>
  <c r="CT8946" i="25"/>
  <c r="CU8946" i="25"/>
  <c r="CT8947" i="25"/>
  <c r="CU8947" i="25"/>
  <c r="CT8948" i="25"/>
  <c r="CU8948" i="25"/>
  <c r="CT8949" i="25"/>
  <c r="CU8949" i="25"/>
  <c r="CT8950" i="25"/>
  <c r="CU8950" i="25"/>
  <c r="CT8951" i="25"/>
  <c r="CU8951" i="25"/>
  <c r="CT8952" i="25"/>
  <c r="CU8952" i="25"/>
  <c r="CT8953" i="25"/>
  <c r="CU8953" i="25"/>
  <c r="CT8954" i="25"/>
  <c r="CU8954" i="25"/>
  <c r="CT8955" i="25"/>
  <c r="CU8955" i="25"/>
  <c r="CT8956" i="25"/>
  <c r="CU8956" i="25"/>
  <c r="CT8957" i="25"/>
  <c r="CU8957" i="25"/>
  <c r="CT8958" i="25"/>
  <c r="CU8958" i="25"/>
  <c r="CT8959" i="25"/>
  <c r="CU8959" i="25"/>
  <c r="CT8960" i="25"/>
  <c r="CU8960" i="25"/>
  <c r="CT8961" i="25"/>
  <c r="CU8961" i="25"/>
  <c r="CT8962" i="25"/>
  <c r="CU8962" i="25"/>
  <c r="CT8963" i="25"/>
  <c r="CU8963" i="25"/>
  <c r="CT8964" i="25"/>
  <c r="CU8964" i="25"/>
  <c r="CT8965" i="25"/>
  <c r="CU8965" i="25"/>
  <c r="CT8966" i="25"/>
  <c r="CU8966" i="25"/>
  <c r="CT8967" i="25"/>
  <c r="CU8967" i="25"/>
  <c r="CT8968" i="25"/>
  <c r="CU8968" i="25"/>
  <c r="CT8969" i="25"/>
  <c r="CU8969" i="25"/>
  <c r="CT8970" i="25"/>
  <c r="CU8970" i="25"/>
  <c r="CT8971" i="25"/>
  <c r="CU8971" i="25"/>
  <c r="CT8972" i="25"/>
  <c r="CU8972" i="25"/>
  <c r="CT8973" i="25"/>
  <c r="CU8973" i="25"/>
  <c r="CT8974" i="25"/>
  <c r="CU8974" i="25"/>
  <c r="CT8975" i="25"/>
  <c r="CU8975" i="25"/>
  <c r="CT8976" i="25"/>
  <c r="CU8976" i="25"/>
  <c r="CT8977" i="25"/>
  <c r="CU8977" i="25"/>
  <c r="CT8978" i="25"/>
  <c r="CU8978" i="25"/>
  <c r="CT8979" i="25"/>
  <c r="CU8979" i="25"/>
  <c r="CT8980" i="25"/>
  <c r="CU8980" i="25"/>
  <c r="CT8981" i="25"/>
  <c r="CU8981" i="25"/>
  <c r="CT8982" i="25"/>
  <c r="CU8982" i="25"/>
  <c r="CT8983" i="25"/>
  <c r="CU8983" i="25"/>
  <c r="CT8984" i="25"/>
  <c r="CU8984" i="25"/>
  <c r="CT8985" i="25"/>
  <c r="CU8985" i="25"/>
  <c r="CT8986" i="25"/>
  <c r="CU8986" i="25"/>
  <c r="CT8987" i="25"/>
  <c r="CU8987" i="25"/>
  <c r="CT8988" i="25"/>
  <c r="CU8988" i="25"/>
  <c r="CT8989" i="25"/>
  <c r="CU8989" i="25"/>
  <c r="CT8990" i="25"/>
  <c r="CU8990" i="25"/>
  <c r="CT8991" i="25"/>
  <c r="CU8991" i="25"/>
  <c r="CT8992" i="25"/>
  <c r="CU8992" i="25"/>
  <c r="CT8993" i="25"/>
  <c r="CU8993" i="25"/>
  <c r="CT8994" i="25"/>
  <c r="CU8994" i="25"/>
  <c r="CT8995" i="25"/>
  <c r="CU8995" i="25"/>
  <c r="CT8996" i="25"/>
  <c r="CU8996" i="25"/>
  <c r="CT8997" i="25"/>
  <c r="CU8997" i="25"/>
  <c r="CT8998" i="25"/>
  <c r="CU8998" i="25"/>
  <c r="CT8999" i="25"/>
  <c r="CU8999" i="25"/>
  <c r="CT9000" i="25"/>
  <c r="CU9000" i="25"/>
  <c r="CT9001" i="25"/>
  <c r="CU9001" i="25"/>
  <c r="CT9002" i="25"/>
  <c r="CU9002" i="25"/>
  <c r="CT9003" i="25"/>
  <c r="CU9003" i="25"/>
  <c r="CT9004" i="25"/>
  <c r="CU9004" i="25"/>
  <c r="CT9005" i="25"/>
  <c r="CU9005" i="25"/>
  <c r="CT9006" i="25"/>
  <c r="CU9006" i="25"/>
  <c r="CT9007" i="25"/>
  <c r="CU9007" i="25"/>
  <c r="CT9008" i="25"/>
  <c r="CU9008" i="25"/>
  <c r="CT9009" i="25"/>
  <c r="CU9009" i="25"/>
  <c r="CT9010" i="25"/>
  <c r="CU9010" i="25"/>
  <c r="CT9011" i="25"/>
  <c r="CU9011" i="25"/>
  <c r="CT9012" i="25"/>
  <c r="CU9012" i="25"/>
  <c r="CT9013" i="25"/>
  <c r="CU9013" i="25"/>
  <c r="CT9014" i="25"/>
  <c r="CU9014" i="25"/>
  <c r="CT9015" i="25"/>
  <c r="CU9015" i="25"/>
  <c r="CT9016" i="25"/>
  <c r="CU9016" i="25"/>
  <c r="CT9017" i="25"/>
  <c r="CU9017" i="25"/>
  <c r="CT9018" i="25"/>
  <c r="CU9018" i="25"/>
  <c r="CT9019" i="25"/>
  <c r="CU9019" i="25"/>
  <c r="CT9020" i="25"/>
  <c r="CU9020" i="25"/>
  <c r="CT9021" i="25"/>
  <c r="CU9021" i="25"/>
  <c r="CT9022" i="25"/>
  <c r="CU9022" i="25"/>
  <c r="CT9023" i="25"/>
  <c r="CU9023" i="25"/>
  <c r="CT9024" i="25"/>
  <c r="CU9024" i="25"/>
  <c r="CT9025" i="25"/>
  <c r="CU9025" i="25"/>
  <c r="CT9026" i="25"/>
  <c r="CU9026" i="25"/>
  <c r="CT9027" i="25"/>
  <c r="CU9027" i="25"/>
  <c r="CT9028" i="25"/>
  <c r="CU9028" i="25"/>
  <c r="CT9029" i="25"/>
  <c r="CU9029" i="25"/>
  <c r="CT9030" i="25"/>
  <c r="CU9030" i="25"/>
  <c r="CT9031" i="25"/>
  <c r="CU9031" i="25"/>
  <c r="CT9032" i="25"/>
  <c r="CU9032" i="25"/>
  <c r="CT9033" i="25"/>
  <c r="CU9033" i="25"/>
  <c r="CT9034" i="25"/>
  <c r="CU9034" i="25"/>
  <c r="CT9035" i="25"/>
  <c r="CU9035" i="25"/>
  <c r="CT9036" i="25"/>
  <c r="CU9036" i="25"/>
  <c r="CT9037" i="25"/>
  <c r="CU9037" i="25"/>
  <c r="CT9038" i="25"/>
  <c r="CU9038" i="25"/>
  <c r="CT9039" i="25"/>
  <c r="CU9039" i="25"/>
  <c r="CT9040" i="25"/>
  <c r="CU9040" i="25"/>
  <c r="CT9041" i="25"/>
  <c r="CU9041" i="25"/>
  <c r="CT9042" i="25"/>
  <c r="CU9042" i="25"/>
  <c r="CT9043" i="25"/>
  <c r="CU9043" i="25"/>
  <c r="CT9044" i="25"/>
  <c r="CU9044" i="25"/>
  <c r="CT9045" i="25"/>
  <c r="CU9045" i="25"/>
  <c r="CT9046" i="25"/>
  <c r="CU9046" i="25"/>
  <c r="CT9047" i="25"/>
  <c r="CU9047" i="25"/>
  <c r="CT9048" i="25"/>
  <c r="CU9048" i="25"/>
  <c r="CT9049" i="25"/>
  <c r="CU9049" i="25"/>
  <c r="CT9050" i="25"/>
  <c r="CU9050" i="25"/>
  <c r="CT9051" i="25"/>
  <c r="CU9051" i="25"/>
  <c r="CT9052" i="25"/>
  <c r="CU9052" i="25"/>
  <c r="CT9053" i="25"/>
  <c r="CU9053" i="25"/>
  <c r="CT9054" i="25"/>
  <c r="CU9054" i="25"/>
  <c r="CT9055" i="25"/>
  <c r="CU9055" i="25"/>
  <c r="CT9056" i="25"/>
  <c r="CU9056" i="25"/>
  <c r="CT9057" i="25"/>
  <c r="CU9057" i="25"/>
  <c r="CT9058" i="25"/>
  <c r="CU9058" i="25"/>
  <c r="CT9059" i="25"/>
  <c r="CU9059" i="25"/>
  <c r="CT9060" i="25"/>
  <c r="CU9060" i="25"/>
  <c r="CT9061" i="25"/>
  <c r="CU9061" i="25"/>
  <c r="CT9062" i="25"/>
  <c r="CU9062" i="25"/>
  <c r="CT9063" i="25"/>
  <c r="CU9063" i="25"/>
  <c r="CT9064" i="25"/>
  <c r="CU9064" i="25"/>
  <c r="CT9065" i="25"/>
  <c r="CU9065" i="25"/>
  <c r="CT9066" i="25"/>
  <c r="CU9066" i="25"/>
  <c r="CT9067" i="25"/>
  <c r="CU9067" i="25"/>
  <c r="CT9068" i="25"/>
  <c r="CU9068" i="25"/>
  <c r="CT9069" i="25"/>
  <c r="CU9069" i="25"/>
  <c r="CT9070" i="25"/>
  <c r="CU9070" i="25"/>
  <c r="CT9071" i="25"/>
  <c r="CU9071" i="25"/>
  <c r="CT9072" i="25"/>
  <c r="CU9072" i="25"/>
  <c r="CT9073" i="25"/>
  <c r="CU9073" i="25"/>
  <c r="CT9074" i="25"/>
  <c r="CU9074" i="25"/>
  <c r="CT9075" i="25"/>
  <c r="CU9075" i="25"/>
  <c r="CT9076" i="25"/>
  <c r="CU9076" i="25"/>
  <c r="CT9077" i="25"/>
  <c r="CU9077" i="25"/>
  <c r="CT9078" i="25"/>
  <c r="CU9078" i="25"/>
  <c r="CT9079" i="25"/>
  <c r="CU9079" i="25"/>
  <c r="CT9080" i="25"/>
  <c r="CU9080" i="25"/>
  <c r="CT9081" i="25"/>
  <c r="CU9081" i="25"/>
  <c r="CT9082" i="25"/>
  <c r="CU9082" i="25"/>
  <c r="CT9083" i="25"/>
  <c r="CU9083" i="25"/>
  <c r="CT9084" i="25"/>
  <c r="CU9084" i="25"/>
  <c r="CT9085" i="25"/>
  <c r="CU9085" i="25"/>
  <c r="CT9086" i="25"/>
  <c r="CU9086" i="25"/>
  <c r="CT9087" i="25"/>
  <c r="CU9087" i="25"/>
  <c r="CT9088" i="25"/>
  <c r="CU9088" i="25"/>
  <c r="CT9089" i="25"/>
  <c r="CU9089" i="25"/>
  <c r="CT9090" i="25"/>
  <c r="CU9090" i="25"/>
  <c r="CT9091" i="25"/>
  <c r="CU9091" i="25"/>
  <c r="CT9092" i="25"/>
  <c r="CU9092" i="25"/>
  <c r="CT9093" i="25"/>
  <c r="CU9093" i="25"/>
  <c r="CT9094" i="25"/>
  <c r="CU9094" i="25"/>
  <c r="CT9095" i="25"/>
  <c r="CU9095" i="25"/>
  <c r="CT9096" i="25"/>
  <c r="CU9096" i="25"/>
  <c r="CT9097" i="25"/>
  <c r="CU9097" i="25"/>
  <c r="CT9098" i="25"/>
  <c r="CU9098" i="25"/>
  <c r="CT9099" i="25"/>
  <c r="CU9099" i="25"/>
  <c r="CT9100" i="25"/>
  <c r="CU9100" i="25"/>
  <c r="CT9101" i="25"/>
  <c r="CU9101" i="25"/>
  <c r="CT9102" i="25"/>
  <c r="CU9102" i="25"/>
  <c r="CT9103" i="25"/>
  <c r="CU9103" i="25"/>
  <c r="CT9104" i="25"/>
  <c r="CU9104" i="25"/>
  <c r="CT9105" i="25"/>
  <c r="CU9105" i="25"/>
  <c r="CT9106" i="25"/>
  <c r="CU9106" i="25"/>
  <c r="CT9107" i="25"/>
  <c r="CU9107" i="25"/>
  <c r="CT9108" i="25"/>
  <c r="CU9108" i="25"/>
  <c r="CT9109" i="25"/>
  <c r="CU9109" i="25"/>
  <c r="CT9110" i="25"/>
  <c r="CU9110" i="25"/>
  <c r="CT9111" i="25"/>
  <c r="CU9111" i="25"/>
  <c r="CT9112" i="25"/>
  <c r="CU9112" i="25"/>
  <c r="CT9113" i="25"/>
  <c r="CU9113" i="25"/>
  <c r="CT9114" i="25"/>
  <c r="CU9114" i="25"/>
  <c r="CT9115" i="25"/>
  <c r="CU9115" i="25"/>
  <c r="CT9116" i="25"/>
  <c r="CU9116" i="25"/>
  <c r="CT9117" i="25"/>
  <c r="CU9117" i="25"/>
  <c r="CT9118" i="25"/>
  <c r="CU9118" i="25"/>
  <c r="CT9119" i="25"/>
  <c r="CU9119" i="25"/>
  <c r="CT9120" i="25"/>
  <c r="CU9120" i="25"/>
  <c r="CT9121" i="25"/>
  <c r="CU9121" i="25"/>
  <c r="CT9122" i="25"/>
  <c r="CU9122" i="25"/>
  <c r="CT9123" i="25"/>
  <c r="CU9123" i="25"/>
  <c r="CT9124" i="25"/>
  <c r="CU9124" i="25"/>
  <c r="CT9125" i="25"/>
  <c r="CU9125" i="25"/>
  <c r="CT9126" i="25"/>
  <c r="CU9126" i="25"/>
  <c r="CT9127" i="25"/>
  <c r="CU9127" i="25"/>
  <c r="CT9128" i="25"/>
  <c r="CU9128" i="25"/>
  <c r="CT9129" i="25"/>
  <c r="CU9129" i="25"/>
  <c r="CT9130" i="25"/>
  <c r="CU9130" i="25"/>
  <c r="CT9131" i="25"/>
  <c r="CU9131" i="25"/>
  <c r="CT9132" i="25"/>
  <c r="CU9132" i="25"/>
  <c r="CT9133" i="25"/>
  <c r="CU9133" i="25"/>
  <c r="CT9134" i="25"/>
  <c r="CU9134" i="25"/>
  <c r="CT9135" i="25"/>
  <c r="CU9135" i="25"/>
  <c r="CT9136" i="25"/>
  <c r="CU9136" i="25"/>
  <c r="CT9137" i="25"/>
  <c r="CU9137" i="25"/>
  <c r="CT9138" i="25"/>
  <c r="CU9138" i="25"/>
  <c r="CT9139" i="25"/>
  <c r="CU9139" i="25"/>
  <c r="CT9140" i="25"/>
  <c r="CU9140" i="25"/>
  <c r="CT9141" i="25"/>
  <c r="CU9141" i="25"/>
  <c r="CT9142" i="25"/>
  <c r="CU9142" i="25"/>
  <c r="CT9143" i="25"/>
  <c r="CU9143" i="25"/>
  <c r="CT9144" i="25"/>
  <c r="CU9144" i="25"/>
  <c r="CT9145" i="25"/>
  <c r="CU9145" i="25"/>
  <c r="CT9146" i="25"/>
  <c r="CU9146" i="25"/>
  <c r="CT9147" i="25"/>
  <c r="CU9147" i="25"/>
  <c r="CT9148" i="25"/>
  <c r="CU9148" i="25"/>
  <c r="CT9149" i="25"/>
  <c r="CU9149" i="25"/>
  <c r="CT9150" i="25"/>
  <c r="CU9150" i="25"/>
  <c r="CT9151" i="25"/>
  <c r="CU9151" i="25"/>
  <c r="CT9152" i="25"/>
  <c r="CU9152" i="25"/>
  <c r="CT9153" i="25"/>
  <c r="CU9153" i="25"/>
  <c r="CT9154" i="25"/>
  <c r="CU9154" i="25"/>
  <c r="CT9155" i="25"/>
  <c r="CU9155" i="25"/>
  <c r="CT9156" i="25"/>
  <c r="CU9156" i="25"/>
  <c r="CT9157" i="25"/>
  <c r="CU9157" i="25"/>
  <c r="CT9158" i="25"/>
  <c r="CU9158" i="25"/>
  <c r="CT9159" i="25"/>
  <c r="CU9159" i="25"/>
  <c r="CT9160" i="25"/>
  <c r="CU9160" i="25"/>
  <c r="CT9161" i="25"/>
  <c r="CU9161" i="25"/>
  <c r="CT9162" i="25"/>
  <c r="CU9162" i="25"/>
  <c r="CT9163" i="25"/>
  <c r="CU9163" i="25"/>
  <c r="CT9164" i="25"/>
  <c r="CU9164" i="25"/>
  <c r="CT9165" i="25"/>
  <c r="CU9165" i="25"/>
  <c r="CT9166" i="25"/>
  <c r="CU9166" i="25"/>
  <c r="CT9167" i="25"/>
  <c r="CU9167" i="25"/>
  <c r="CT9168" i="25"/>
  <c r="CU9168" i="25"/>
  <c r="CT9169" i="25"/>
  <c r="CU9169" i="25"/>
  <c r="CT9170" i="25"/>
  <c r="CU9170" i="25"/>
  <c r="CT9171" i="25"/>
  <c r="CU9171" i="25"/>
  <c r="CT9172" i="25"/>
  <c r="CU9172" i="25"/>
  <c r="CT9173" i="25"/>
  <c r="CU9173" i="25"/>
  <c r="CT9174" i="25"/>
  <c r="CU9174" i="25"/>
  <c r="CT9175" i="25"/>
  <c r="CU9175" i="25"/>
  <c r="CT9176" i="25"/>
  <c r="CU9176" i="25"/>
  <c r="CT9177" i="25"/>
  <c r="CU9177" i="25"/>
  <c r="CT9178" i="25"/>
  <c r="CU9178" i="25"/>
  <c r="CT9179" i="25"/>
  <c r="CU9179" i="25"/>
  <c r="CT9180" i="25"/>
  <c r="CU9180" i="25"/>
  <c r="CT9181" i="25"/>
  <c r="CU9181" i="25"/>
  <c r="CT9182" i="25"/>
  <c r="CU9182" i="25"/>
  <c r="CT9183" i="25"/>
  <c r="CU9183" i="25"/>
  <c r="CT9184" i="25"/>
  <c r="CU9184" i="25"/>
  <c r="CT9185" i="25"/>
  <c r="CU9185" i="25"/>
  <c r="CT9186" i="25"/>
  <c r="CU9186" i="25"/>
  <c r="CT9187" i="25"/>
  <c r="CU9187" i="25"/>
  <c r="CT9188" i="25"/>
  <c r="CU9188" i="25"/>
  <c r="CT9189" i="25"/>
  <c r="CU9189" i="25"/>
  <c r="CT9190" i="25"/>
  <c r="CU9190" i="25"/>
  <c r="CT9191" i="25"/>
  <c r="CU9191" i="25"/>
  <c r="CT9192" i="25"/>
  <c r="CU9192" i="25"/>
  <c r="CT9193" i="25"/>
  <c r="CU9193" i="25"/>
  <c r="CT9194" i="25"/>
  <c r="CU9194" i="25"/>
  <c r="CT9195" i="25"/>
  <c r="CU9195" i="25"/>
  <c r="CT9196" i="25"/>
  <c r="CU9196" i="25"/>
  <c r="CT9197" i="25"/>
  <c r="CU9197" i="25"/>
  <c r="CT9198" i="25"/>
  <c r="CU9198" i="25"/>
  <c r="CT9199" i="25"/>
  <c r="CU9199" i="25"/>
  <c r="CT9200" i="25"/>
  <c r="CU9200" i="25"/>
  <c r="CT9201" i="25"/>
  <c r="CU9201" i="25"/>
  <c r="CT9202" i="25"/>
  <c r="CU9202" i="25"/>
  <c r="CT9203" i="25"/>
  <c r="CU9203" i="25"/>
  <c r="CT9204" i="25"/>
  <c r="CU9204" i="25"/>
  <c r="CT9205" i="25"/>
  <c r="CU9205" i="25"/>
  <c r="CT9206" i="25"/>
  <c r="CU9206" i="25"/>
  <c r="CT9207" i="25"/>
  <c r="CU9207" i="25"/>
  <c r="CT9208" i="25"/>
  <c r="CU9208" i="25"/>
  <c r="CT9209" i="25"/>
  <c r="CU9209" i="25"/>
  <c r="CT9210" i="25"/>
  <c r="CU9210" i="25"/>
  <c r="CT9211" i="25"/>
  <c r="CU9211" i="25"/>
  <c r="CT9212" i="25"/>
  <c r="CU9212" i="25"/>
  <c r="CT9213" i="25"/>
  <c r="CU9213" i="25"/>
  <c r="CT9214" i="25"/>
  <c r="CU9214" i="25"/>
  <c r="CT9215" i="25"/>
  <c r="CU9215" i="25"/>
  <c r="CT9216" i="25"/>
  <c r="CU9216" i="25"/>
  <c r="CT9217" i="25"/>
  <c r="CU9217" i="25"/>
  <c r="CT9218" i="25"/>
  <c r="CU9218" i="25"/>
  <c r="CT9219" i="25"/>
  <c r="CU9219" i="25"/>
  <c r="CT9220" i="25"/>
  <c r="CU9220" i="25"/>
  <c r="CT9221" i="25"/>
  <c r="CU9221" i="25"/>
  <c r="CT9222" i="25"/>
  <c r="CU9222" i="25"/>
  <c r="CT9223" i="25"/>
  <c r="CU9223" i="25"/>
  <c r="CT9224" i="25"/>
  <c r="CU9224" i="25"/>
  <c r="CT9225" i="25"/>
  <c r="CU9225" i="25"/>
  <c r="CT9226" i="25"/>
  <c r="CU9226" i="25"/>
  <c r="CT9227" i="25"/>
  <c r="CU9227" i="25"/>
  <c r="CT9228" i="25"/>
  <c r="CU9228" i="25"/>
  <c r="CT9229" i="25"/>
  <c r="CU9229" i="25"/>
  <c r="CT9230" i="25"/>
  <c r="CU9230" i="25"/>
  <c r="CT9231" i="25"/>
  <c r="CU9231" i="25"/>
  <c r="CT9232" i="25"/>
  <c r="CU9232" i="25"/>
  <c r="CT9233" i="25"/>
  <c r="CU9233" i="25"/>
  <c r="CT9234" i="25"/>
  <c r="CU9234" i="25"/>
  <c r="CT9235" i="25"/>
  <c r="CU9235" i="25"/>
  <c r="CT9236" i="25"/>
  <c r="CU9236" i="25"/>
  <c r="CT9237" i="25"/>
  <c r="CU9237" i="25"/>
  <c r="CT9238" i="25"/>
  <c r="CU9238" i="25"/>
  <c r="CT9239" i="25"/>
  <c r="CU9239" i="25"/>
  <c r="CT9240" i="25"/>
  <c r="CU9240" i="25"/>
  <c r="CT9241" i="25"/>
  <c r="CU9241" i="25"/>
  <c r="CT9242" i="25"/>
  <c r="CU9242" i="25"/>
  <c r="CT9243" i="25"/>
  <c r="CU9243" i="25"/>
  <c r="CT9244" i="25"/>
  <c r="CU9244" i="25"/>
  <c r="CT9245" i="25"/>
  <c r="CU9245" i="25"/>
  <c r="CT9246" i="25"/>
  <c r="CU9246" i="25"/>
  <c r="CT9247" i="25"/>
  <c r="CU9247" i="25"/>
  <c r="CT9248" i="25"/>
  <c r="CU9248" i="25"/>
  <c r="CT9249" i="25"/>
  <c r="CU9249" i="25"/>
  <c r="CT9250" i="25"/>
  <c r="CU9250" i="25"/>
  <c r="CT9251" i="25"/>
  <c r="CU9251" i="25"/>
  <c r="CT9252" i="25"/>
  <c r="CU9252" i="25"/>
  <c r="CT9253" i="25"/>
  <c r="CU9253" i="25"/>
  <c r="CT9254" i="25"/>
  <c r="CU9254" i="25"/>
  <c r="CT9255" i="25"/>
  <c r="CU9255" i="25"/>
  <c r="CT9256" i="25"/>
  <c r="CU9256" i="25"/>
  <c r="CT9257" i="25"/>
  <c r="CU9257" i="25"/>
  <c r="CT9258" i="25"/>
  <c r="CU9258" i="25"/>
  <c r="CT9259" i="25"/>
  <c r="CU9259" i="25"/>
  <c r="CT9260" i="25"/>
  <c r="CU9260" i="25"/>
  <c r="CT9261" i="25"/>
  <c r="CU9261" i="25"/>
  <c r="CT9262" i="25"/>
  <c r="CU9262" i="25"/>
  <c r="CT9263" i="25"/>
  <c r="CU9263" i="25"/>
  <c r="CT9264" i="25"/>
  <c r="CU9264" i="25"/>
  <c r="CT9265" i="25"/>
  <c r="CU9265" i="25"/>
  <c r="CT9266" i="25"/>
  <c r="CU9266" i="25"/>
  <c r="CT9267" i="25"/>
  <c r="CU9267" i="25"/>
  <c r="CT9268" i="25"/>
  <c r="CU9268" i="25"/>
  <c r="CT9269" i="25"/>
  <c r="CU9269" i="25"/>
  <c r="CT9270" i="25"/>
  <c r="CU9270" i="25"/>
  <c r="CT9271" i="25"/>
  <c r="CU9271" i="25"/>
  <c r="CT9272" i="25"/>
  <c r="CU9272" i="25"/>
  <c r="CT9273" i="25"/>
  <c r="CU9273" i="25"/>
  <c r="CT9274" i="25"/>
  <c r="CU9274" i="25"/>
  <c r="CT9275" i="25"/>
  <c r="CU9275" i="25"/>
  <c r="CT9276" i="25"/>
  <c r="CU9276" i="25"/>
  <c r="CT9277" i="25"/>
  <c r="CU9277" i="25"/>
  <c r="CT9278" i="25"/>
  <c r="CU9278" i="25"/>
  <c r="CT9279" i="25"/>
  <c r="CU9279" i="25"/>
  <c r="CT9280" i="25"/>
  <c r="CU9280" i="25"/>
  <c r="CT9281" i="25"/>
  <c r="CU9281" i="25"/>
  <c r="CT9282" i="25"/>
  <c r="CU9282" i="25"/>
  <c r="CT9283" i="25"/>
  <c r="CU9283" i="25"/>
  <c r="CT9284" i="25"/>
  <c r="CU9284" i="25"/>
  <c r="CT9285" i="25"/>
  <c r="CU9285" i="25"/>
  <c r="CT9286" i="25"/>
  <c r="CU9286" i="25"/>
  <c r="CT9287" i="25"/>
  <c r="CU9287" i="25"/>
  <c r="CT9288" i="25"/>
  <c r="CU9288" i="25"/>
  <c r="CT9289" i="25"/>
  <c r="CU9289" i="25"/>
  <c r="CT9290" i="25"/>
  <c r="CU9290" i="25"/>
  <c r="CT9291" i="25"/>
  <c r="CU9291" i="25"/>
  <c r="CT9292" i="25"/>
  <c r="CU9292" i="25"/>
  <c r="CT9293" i="25"/>
  <c r="CU9293" i="25"/>
  <c r="CT9294" i="25"/>
  <c r="CU9294" i="25"/>
  <c r="CT9295" i="25"/>
  <c r="CU9295" i="25"/>
  <c r="CT9296" i="25"/>
  <c r="CU9296" i="25"/>
  <c r="CT9297" i="25"/>
  <c r="CU9297" i="25"/>
  <c r="CT9298" i="25"/>
  <c r="CU9298" i="25"/>
  <c r="CT9299" i="25"/>
  <c r="CU9299" i="25"/>
  <c r="CT9300" i="25"/>
  <c r="CU9300" i="25"/>
  <c r="CT9301" i="25"/>
  <c r="CU9301" i="25"/>
  <c r="CT9302" i="25"/>
  <c r="CU9302" i="25"/>
  <c r="CT9303" i="25"/>
  <c r="CU9303" i="25"/>
  <c r="CT9304" i="25"/>
  <c r="CU9304" i="25"/>
  <c r="CT9305" i="25"/>
  <c r="CU9305" i="25"/>
  <c r="CT9306" i="25"/>
  <c r="CU9306" i="25"/>
  <c r="CT9307" i="25"/>
  <c r="CU9307" i="25"/>
  <c r="CT9308" i="25"/>
  <c r="CU9308" i="25"/>
  <c r="CT9309" i="25"/>
  <c r="CU9309" i="25"/>
  <c r="CT9310" i="25"/>
  <c r="CU9310" i="25"/>
  <c r="CT9311" i="25"/>
  <c r="CU9311" i="25"/>
  <c r="CT9312" i="25"/>
  <c r="CU9312" i="25"/>
  <c r="CT9313" i="25"/>
  <c r="CU9313" i="25"/>
  <c r="CT9314" i="25"/>
  <c r="CU9314" i="25"/>
  <c r="CT9315" i="25"/>
  <c r="CU9315" i="25"/>
  <c r="CT9316" i="25"/>
  <c r="CU9316" i="25"/>
  <c r="CT9317" i="25"/>
  <c r="CU9317" i="25"/>
  <c r="CT9318" i="25"/>
  <c r="CU9318" i="25"/>
  <c r="CT9319" i="25"/>
  <c r="CU9319" i="25"/>
  <c r="CT9320" i="25"/>
  <c r="CU9320" i="25"/>
  <c r="CT9321" i="25"/>
  <c r="CU9321" i="25"/>
  <c r="CT9322" i="25"/>
  <c r="CU9322" i="25"/>
  <c r="CT9323" i="25"/>
  <c r="CU9323" i="25"/>
  <c r="CT9324" i="25"/>
  <c r="CU9324" i="25"/>
  <c r="CT9325" i="25"/>
  <c r="CU9325" i="25"/>
  <c r="CT9326" i="25"/>
  <c r="CU9326" i="25"/>
  <c r="CT9327" i="25"/>
  <c r="CU9327" i="25"/>
  <c r="CT9328" i="25"/>
  <c r="CU9328" i="25"/>
  <c r="CT9329" i="25"/>
  <c r="CU9329" i="25"/>
  <c r="CT9330" i="25"/>
  <c r="CU9330" i="25"/>
  <c r="CT9331" i="25"/>
  <c r="CU9331" i="25"/>
  <c r="CT9332" i="25"/>
  <c r="CU9332" i="25"/>
  <c r="CT9333" i="25"/>
  <c r="CU9333" i="25"/>
  <c r="CT9334" i="25"/>
  <c r="CU9334" i="25"/>
  <c r="CT9335" i="25"/>
  <c r="CU9335" i="25"/>
  <c r="CT9336" i="25"/>
  <c r="CU9336" i="25"/>
  <c r="CT9337" i="25"/>
  <c r="CU9337" i="25"/>
  <c r="CT9338" i="25"/>
  <c r="CU9338" i="25"/>
  <c r="CT9339" i="25"/>
  <c r="CU9339" i="25"/>
  <c r="CT9340" i="25"/>
  <c r="CU9340" i="25"/>
  <c r="CT9341" i="25"/>
  <c r="CU9341" i="25"/>
  <c r="CT9342" i="25"/>
  <c r="CU9342" i="25"/>
  <c r="CT9343" i="25"/>
  <c r="CU9343" i="25"/>
  <c r="CT9344" i="25"/>
  <c r="CU9344" i="25"/>
  <c r="CT9345" i="25"/>
  <c r="CU9345" i="25"/>
  <c r="CT9346" i="25"/>
  <c r="CU9346" i="25"/>
  <c r="CT9347" i="25"/>
  <c r="CU9347" i="25"/>
  <c r="CT9348" i="25"/>
  <c r="CU9348" i="25"/>
  <c r="CT9349" i="25"/>
  <c r="CU9349" i="25"/>
  <c r="CT9350" i="25"/>
  <c r="CU9350" i="25"/>
  <c r="CT9351" i="25"/>
  <c r="CU9351" i="25"/>
  <c r="CT9352" i="25"/>
  <c r="CU9352" i="25"/>
  <c r="CT9353" i="25"/>
  <c r="CU9353" i="25"/>
  <c r="CT9354" i="25"/>
  <c r="CU9354" i="25"/>
  <c r="CT9355" i="25"/>
  <c r="CU9355" i="25"/>
  <c r="CT9356" i="25"/>
  <c r="CU9356" i="25"/>
  <c r="CT9357" i="25"/>
  <c r="CU9357" i="25"/>
  <c r="CT9358" i="25"/>
  <c r="CU9358" i="25"/>
  <c r="CT9359" i="25"/>
  <c r="CU9359" i="25"/>
  <c r="CT9360" i="25"/>
  <c r="CU9360" i="25"/>
  <c r="CT9361" i="25"/>
  <c r="CU9361" i="25"/>
  <c r="CT9362" i="25"/>
  <c r="CU9362" i="25"/>
  <c r="CT9363" i="25"/>
  <c r="CU9363" i="25"/>
  <c r="CT9364" i="25"/>
  <c r="CU9364" i="25"/>
  <c r="CT9365" i="25"/>
  <c r="CU9365" i="25"/>
  <c r="CT9366" i="25"/>
  <c r="CU9366" i="25"/>
  <c r="CT9367" i="25"/>
  <c r="CU9367" i="25"/>
  <c r="CT9368" i="25"/>
  <c r="CU9368" i="25"/>
  <c r="CT9369" i="25"/>
  <c r="CU9369" i="25"/>
  <c r="CT9370" i="25"/>
  <c r="CU9370" i="25"/>
  <c r="CT9371" i="25"/>
  <c r="CU9371" i="25"/>
  <c r="CT9372" i="25"/>
  <c r="CU9372" i="25"/>
  <c r="CT9373" i="25"/>
  <c r="CU9373" i="25"/>
  <c r="CT9374" i="25"/>
  <c r="CU9374" i="25"/>
  <c r="CT9375" i="25"/>
  <c r="CU9375" i="25"/>
  <c r="CT9376" i="25"/>
  <c r="CU9376" i="25"/>
  <c r="CT9377" i="25"/>
  <c r="CU9377" i="25"/>
  <c r="CT9378" i="25"/>
  <c r="CU9378" i="25"/>
  <c r="CT9379" i="25"/>
  <c r="CU9379" i="25"/>
  <c r="CT9380" i="25"/>
  <c r="CU9380" i="25"/>
  <c r="CT9381" i="25"/>
  <c r="CU9381" i="25"/>
  <c r="CT9382" i="25"/>
  <c r="CU9382" i="25"/>
  <c r="CT9383" i="25"/>
  <c r="CU9383" i="25"/>
  <c r="CT9384" i="25"/>
  <c r="CU9384" i="25"/>
  <c r="CT9385" i="25"/>
  <c r="CU9385" i="25"/>
  <c r="CT9386" i="25"/>
  <c r="CU9386" i="25"/>
  <c r="CT9387" i="25"/>
  <c r="CU9387" i="25"/>
  <c r="CT9388" i="25"/>
  <c r="CU9388" i="25"/>
  <c r="CT9389" i="25"/>
  <c r="CU9389" i="25"/>
  <c r="CT9390" i="25"/>
  <c r="CU9390" i="25"/>
  <c r="CT9391" i="25"/>
  <c r="CU9391" i="25"/>
  <c r="CT9392" i="25"/>
  <c r="CU9392" i="25"/>
  <c r="CT9393" i="25"/>
  <c r="CU9393" i="25"/>
  <c r="CT9394" i="25"/>
  <c r="CU9394" i="25"/>
  <c r="CT9395" i="25"/>
  <c r="CU9395" i="25"/>
  <c r="CT9396" i="25"/>
  <c r="CU9396" i="25"/>
  <c r="CT9397" i="25"/>
  <c r="CU9397" i="25"/>
  <c r="CT9398" i="25"/>
  <c r="CU9398" i="25"/>
  <c r="CT9399" i="25"/>
  <c r="CU9399" i="25"/>
  <c r="CT9400" i="25"/>
  <c r="CU9400" i="25"/>
  <c r="CT9401" i="25"/>
  <c r="CU9401" i="25"/>
  <c r="CT9402" i="25"/>
  <c r="CU9402" i="25"/>
  <c r="CT9403" i="25"/>
  <c r="CU9403" i="25"/>
  <c r="CT9404" i="25"/>
  <c r="CU9404" i="25"/>
  <c r="CT9405" i="25"/>
  <c r="CU9405" i="25"/>
  <c r="CT9406" i="25"/>
  <c r="CU9406" i="25"/>
  <c r="CT9407" i="25"/>
  <c r="CU9407" i="25"/>
  <c r="CT9408" i="25"/>
  <c r="CU9408" i="25"/>
  <c r="CT9409" i="25"/>
  <c r="CU9409" i="25"/>
  <c r="CT9410" i="25"/>
  <c r="CU9410" i="25"/>
  <c r="CT9411" i="25"/>
  <c r="CU9411" i="25"/>
  <c r="CT9412" i="25"/>
  <c r="CU9412" i="25"/>
  <c r="CT9413" i="25"/>
  <c r="CU9413" i="25"/>
  <c r="CT9414" i="25"/>
  <c r="CU9414" i="25"/>
  <c r="CT9415" i="25"/>
  <c r="CU9415" i="25"/>
  <c r="CT9416" i="25"/>
  <c r="CU9416" i="25"/>
  <c r="CT9417" i="25"/>
  <c r="CU9417" i="25"/>
  <c r="CT9418" i="25"/>
  <c r="CU9418" i="25"/>
  <c r="CT9419" i="25"/>
  <c r="CU9419" i="25"/>
  <c r="CT9420" i="25"/>
  <c r="CU9420" i="25"/>
  <c r="CT9421" i="25"/>
  <c r="CU9421" i="25"/>
  <c r="CT9422" i="25"/>
  <c r="CU9422" i="25"/>
  <c r="CT9423" i="25"/>
  <c r="CU9423" i="25"/>
  <c r="CT9424" i="25"/>
  <c r="CU9424" i="25"/>
  <c r="CT9425" i="25"/>
  <c r="CU9425" i="25"/>
  <c r="CT9426" i="25"/>
  <c r="CU9426" i="25"/>
  <c r="CT9427" i="25"/>
  <c r="CU9427" i="25"/>
  <c r="CT9428" i="25"/>
  <c r="CU9428" i="25"/>
  <c r="CT9429" i="25"/>
  <c r="CU9429" i="25"/>
  <c r="CT9430" i="25"/>
  <c r="CU9430" i="25"/>
  <c r="CT9431" i="25"/>
  <c r="CU9431" i="25"/>
  <c r="CT9432" i="25"/>
  <c r="CU9432" i="25"/>
  <c r="CT9433" i="25"/>
  <c r="CU9433" i="25"/>
  <c r="CT9434" i="25"/>
  <c r="CU9434" i="25"/>
  <c r="CT9435" i="25"/>
  <c r="CU9435" i="25"/>
  <c r="CT9436" i="25"/>
  <c r="CU9436" i="25"/>
  <c r="CT9437" i="25"/>
  <c r="CU9437" i="25"/>
  <c r="CT9438" i="25"/>
  <c r="CU9438" i="25"/>
  <c r="CT9439" i="25"/>
  <c r="CU9439" i="25"/>
  <c r="CT9440" i="25"/>
  <c r="CU9440" i="25"/>
  <c r="CT9441" i="25"/>
  <c r="CU9441" i="25"/>
  <c r="CT9442" i="25"/>
  <c r="CU9442" i="25"/>
  <c r="CT9443" i="25"/>
  <c r="CU9443" i="25"/>
  <c r="CT9444" i="25"/>
  <c r="CU9444" i="25"/>
  <c r="CT9445" i="25"/>
  <c r="CU9445" i="25"/>
  <c r="CT9446" i="25"/>
  <c r="CU9446" i="25"/>
  <c r="CT9447" i="25"/>
  <c r="CU9447" i="25"/>
  <c r="CT9448" i="25"/>
  <c r="CU9448" i="25"/>
  <c r="CT9449" i="25"/>
  <c r="CU9449" i="25"/>
  <c r="CT9450" i="25"/>
  <c r="CU9450" i="25"/>
  <c r="CT9451" i="25"/>
  <c r="CU9451" i="25"/>
  <c r="CT9452" i="25"/>
  <c r="CU9452" i="25"/>
  <c r="CT9453" i="25"/>
  <c r="CU9453" i="25"/>
  <c r="CT9454" i="25"/>
  <c r="CU9454" i="25"/>
  <c r="CT9455" i="25"/>
  <c r="CU9455" i="25"/>
  <c r="CT9456" i="25"/>
  <c r="CU9456" i="25"/>
  <c r="CT9457" i="25"/>
  <c r="CU9457" i="25"/>
  <c r="CT9458" i="25"/>
  <c r="CU9458" i="25"/>
  <c r="CT9459" i="25"/>
  <c r="CU9459" i="25"/>
  <c r="CT9460" i="25"/>
  <c r="CU9460" i="25"/>
  <c r="CT9461" i="25"/>
  <c r="CU9461" i="25"/>
  <c r="CT9462" i="25"/>
  <c r="CU9462" i="25"/>
  <c r="CT9463" i="25"/>
  <c r="CU9463" i="25"/>
  <c r="CT9464" i="25"/>
  <c r="CU9464" i="25"/>
  <c r="CT9465" i="25"/>
  <c r="CU9465" i="25"/>
  <c r="CT9466" i="25"/>
  <c r="CU9466" i="25"/>
  <c r="CT9467" i="25"/>
  <c r="CU9467" i="25"/>
  <c r="CT9468" i="25"/>
  <c r="CU9468" i="25"/>
  <c r="CT9469" i="25"/>
  <c r="CU9469" i="25"/>
  <c r="CT9470" i="25"/>
  <c r="CU9470" i="25"/>
  <c r="CT9471" i="25"/>
  <c r="CU9471" i="25"/>
  <c r="CT9472" i="25"/>
  <c r="CU9472" i="25"/>
  <c r="CT9473" i="25"/>
  <c r="CU9473" i="25"/>
  <c r="CT9474" i="25"/>
  <c r="CU9474" i="25"/>
  <c r="CT9475" i="25"/>
  <c r="CU9475" i="25"/>
  <c r="CT9476" i="25"/>
  <c r="CU9476" i="25"/>
  <c r="CT9477" i="25"/>
  <c r="CU9477" i="25"/>
  <c r="CT9478" i="25"/>
  <c r="CU9478" i="25"/>
  <c r="CT9479" i="25"/>
  <c r="CU9479" i="25"/>
  <c r="CT9480" i="25"/>
  <c r="CU9480" i="25"/>
  <c r="CT9481" i="25"/>
  <c r="CU9481" i="25"/>
  <c r="CT9482" i="25"/>
  <c r="CU9482" i="25"/>
  <c r="CT9483" i="25"/>
  <c r="CU9483" i="25"/>
  <c r="CT9484" i="25"/>
  <c r="CU9484" i="25"/>
  <c r="CT9485" i="25"/>
  <c r="CU9485" i="25"/>
  <c r="CT9486" i="25"/>
  <c r="CU9486" i="25"/>
  <c r="CT9487" i="25"/>
  <c r="CU9487" i="25"/>
  <c r="CT9488" i="25"/>
  <c r="CU9488" i="25"/>
  <c r="CT9489" i="25"/>
  <c r="CU9489" i="25"/>
  <c r="CT9490" i="25"/>
  <c r="CU9490" i="25"/>
  <c r="CT9491" i="25"/>
  <c r="CU9491" i="25"/>
  <c r="CT9492" i="25"/>
  <c r="CU9492" i="25"/>
  <c r="CT9493" i="25"/>
  <c r="CU9493" i="25"/>
  <c r="CT9494" i="25"/>
  <c r="CU9494" i="25"/>
  <c r="CT9495" i="25"/>
  <c r="CU9495" i="25"/>
  <c r="CT9496" i="25"/>
  <c r="CU9496" i="25"/>
  <c r="CT9497" i="25"/>
  <c r="CU9497" i="25"/>
  <c r="CT9498" i="25"/>
  <c r="CU9498" i="25"/>
  <c r="CT9499" i="25"/>
  <c r="CU9499" i="25"/>
  <c r="CT9500" i="25"/>
  <c r="CU9500" i="25"/>
  <c r="CT9501" i="25"/>
  <c r="CU9501" i="25"/>
  <c r="CT9502" i="25"/>
  <c r="CU9502" i="25"/>
  <c r="CT9503" i="25"/>
  <c r="CU9503" i="25"/>
  <c r="CT9504" i="25"/>
  <c r="CU9504" i="25"/>
  <c r="CT9505" i="25"/>
  <c r="CU9505" i="25"/>
  <c r="CT9506" i="25"/>
  <c r="CU9506" i="25"/>
  <c r="CT9507" i="25"/>
  <c r="CU9507" i="25"/>
  <c r="CT9508" i="25"/>
  <c r="CU9508" i="25"/>
  <c r="CT9509" i="25"/>
  <c r="CU9509" i="25"/>
  <c r="CT9510" i="25"/>
  <c r="CU9510" i="25"/>
  <c r="CT9511" i="25"/>
  <c r="CU9511" i="25"/>
  <c r="CT9512" i="25"/>
  <c r="CU9512" i="25"/>
  <c r="CT9513" i="25"/>
  <c r="CU9513" i="25"/>
  <c r="CT9514" i="25"/>
  <c r="CU9514" i="25"/>
  <c r="CT9515" i="25"/>
  <c r="CU9515" i="25"/>
  <c r="CT9516" i="25"/>
  <c r="CU9516" i="25"/>
  <c r="CT9517" i="25"/>
  <c r="CU9517" i="25"/>
  <c r="CT9518" i="25"/>
  <c r="CU9518" i="25"/>
  <c r="CT9519" i="25"/>
  <c r="CU9519" i="25"/>
  <c r="CT9520" i="25"/>
  <c r="CU9520" i="25"/>
  <c r="CT9521" i="25"/>
  <c r="CU9521" i="25"/>
  <c r="CT9522" i="25"/>
  <c r="CU9522" i="25"/>
  <c r="CT9523" i="25"/>
  <c r="CU9523" i="25"/>
  <c r="CT9524" i="25"/>
  <c r="CU9524" i="25"/>
  <c r="CT9525" i="25"/>
  <c r="CU9525" i="25"/>
  <c r="CT9526" i="25"/>
  <c r="CU9526" i="25"/>
  <c r="CT9527" i="25"/>
  <c r="CU9527" i="25"/>
  <c r="CT9528" i="25"/>
  <c r="CU9528" i="25"/>
  <c r="CT9529" i="25"/>
  <c r="CU9529" i="25"/>
  <c r="CT9530" i="25"/>
  <c r="CU9530" i="25"/>
  <c r="CT9531" i="25"/>
  <c r="CU9531" i="25"/>
  <c r="CT9532" i="25"/>
  <c r="CU9532" i="25"/>
  <c r="CT9533" i="25"/>
  <c r="CU9533" i="25"/>
  <c r="CT9534" i="25"/>
  <c r="CU9534" i="25"/>
  <c r="CT9535" i="25"/>
  <c r="CU9535" i="25"/>
  <c r="CT9536" i="25"/>
  <c r="CU9536" i="25"/>
  <c r="CT9537" i="25"/>
  <c r="CU9537" i="25"/>
  <c r="CT9538" i="25"/>
  <c r="CU9538" i="25"/>
  <c r="CT9539" i="25"/>
  <c r="CU9539" i="25"/>
  <c r="CT9540" i="25"/>
  <c r="CU9540" i="25"/>
  <c r="CT9541" i="25"/>
  <c r="CU9541" i="25"/>
  <c r="CT9542" i="25"/>
  <c r="CU9542" i="25"/>
  <c r="CT9543" i="25"/>
  <c r="CU9543" i="25"/>
  <c r="CT9544" i="25"/>
  <c r="CU9544" i="25"/>
  <c r="CT9545" i="25"/>
  <c r="CU9545" i="25"/>
  <c r="CT9546" i="25"/>
  <c r="CU9546" i="25"/>
  <c r="CT9547" i="25"/>
  <c r="CU9547" i="25"/>
  <c r="CT9548" i="25"/>
  <c r="CU9548" i="25"/>
  <c r="CT9549" i="25"/>
  <c r="CU9549" i="25"/>
  <c r="CT9550" i="25"/>
  <c r="CU9550" i="25"/>
  <c r="CT9551" i="25"/>
  <c r="CU9551" i="25"/>
  <c r="CT9552" i="25"/>
  <c r="CU9552" i="25"/>
  <c r="CT9553" i="25"/>
  <c r="CU9553" i="25"/>
  <c r="CT9554" i="25"/>
  <c r="CU9554" i="25"/>
  <c r="CT9555" i="25"/>
  <c r="CU9555" i="25"/>
  <c r="CT9556" i="25"/>
  <c r="CU9556" i="25"/>
  <c r="CT9557" i="25"/>
  <c r="CU9557" i="25"/>
  <c r="CT9558" i="25"/>
  <c r="CU9558" i="25"/>
  <c r="CT9559" i="25"/>
  <c r="CU9559" i="25"/>
  <c r="CT9560" i="25"/>
  <c r="CU9560" i="25"/>
  <c r="CT9561" i="25"/>
  <c r="CU9561" i="25"/>
  <c r="CT9562" i="25"/>
  <c r="CU9562" i="25"/>
  <c r="CT9563" i="25"/>
  <c r="CU9563" i="25"/>
  <c r="CT9564" i="25"/>
  <c r="CU9564" i="25"/>
  <c r="CT9565" i="25"/>
  <c r="CU9565" i="25"/>
  <c r="CT9566" i="25"/>
  <c r="CU9566" i="25"/>
  <c r="CT9567" i="25"/>
  <c r="CU9567" i="25"/>
  <c r="CT9568" i="25"/>
  <c r="CU9568" i="25"/>
  <c r="CT9569" i="25"/>
  <c r="CU9569" i="25"/>
  <c r="CT9570" i="25"/>
  <c r="CU9570" i="25"/>
  <c r="CT9571" i="25"/>
  <c r="CU9571" i="25"/>
  <c r="CT9572" i="25"/>
  <c r="CU9572" i="25"/>
  <c r="CT9573" i="25"/>
  <c r="CU9573" i="25"/>
  <c r="CT9574" i="25"/>
  <c r="CU9574" i="25"/>
  <c r="CT9575" i="25"/>
  <c r="CU9575" i="25"/>
  <c r="CT9576" i="25"/>
  <c r="CU9576" i="25"/>
  <c r="CT9577" i="25"/>
  <c r="CU9577" i="25"/>
  <c r="CT9578" i="25"/>
  <c r="CU9578" i="25"/>
  <c r="CT9579" i="25"/>
  <c r="CU9579" i="25"/>
  <c r="CT9580" i="25"/>
  <c r="CU9580" i="25"/>
  <c r="CT9581" i="25"/>
  <c r="CU9581" i="25"/>
  <c r="CT9582" i="25"/>
  <c r="CU9582" i="25"/>
  <c r="CT9583" i="25"/>
  <c r="CU9583" i="25"/>
  <c r="CT9584" i="25"/>
  <c r="CU9584" i="25"/>
  <c r="CT9585" i="25"/>
  <c r="CU9585" i="25"/>
  <c r="CT9586" i="25"/>
  <c r="CU9586" i="25"/>
  <c r="CT9587" i="25"/>
  <c r="CU9587" i="25"/>
  <c r="CT9588" i="25"/>
  <c r="CU9588" i="25"/>
  <c r="CT9589" i="25"/>
  <c r="CU9589" i="25"/>
  <c r="CT9590" i="25"/>
  <c r="CU9590" i="25"/>
  <c r="CT9591" i="25"/>
  <c r="CU9591" i="25"/>
  <c r="CT9592" i="25"/>
  <c r="CU9592" i="25"/>
  <c r="CT9593" i="25"/>
  <c r="CU9593" i="25"/>
  <c r="CT9594" i="25"/>
  <c r="CU9594" i="25"/>
  <c r="CT9595" i="25"/>
  <c r="CU9595" i="25"/>
  <c r="CT9596" i="25"/>
  <c r="CU9596" i="25"/>
  <c r="CT9597" i="25"/>
  <c r="CU9597" i="25"/>
  <c r="CT9598" i="25"/>
  <c r="CU9598" i="25"/>
  <c r="CT9599" i="25"/>
  <c r="CU9599" i="25"/>
  <c r="CT9600" i="25"/>
  <c r="CU9600" i="25"/>
  <c r="CT9601" i="25"/>
  <c r="CU9601" i="25"/>
  <c r="CT9602" i="25"/>
  <c r="CU9602" i="25"/>
  <c r="CT9603" i="25"/>
  <c r="CU9603" i="25"/>
  <c r="CT9604" i="25"/>
  <c r="CU9604" i="25"/>
  <c r="CT9605" i="25"/>
  <c r="CU9605" i="25"/>
  <c r="CT9606" i="25"/>
  <c r="CU9606" i="25"/>
  <c r="CT9607" i="25"/>
  <c r="CU9607" i="25"/>
  <c r="CT9608" i="25"/>
  <c r="CU9608" i="25"/>
  <c r="CT9609" i="25"/>
  <c r="CU9609" i="25"/>
  <c r="CT9610" i="25"/>
  <c r="CU9610" i="25"/>
  <c r="CT9611" i="25"/>
  <c r="CU9611" i="25"/>
  <c r="CT9612" i="25"/>
  <c r="CU9612" i="25"/>
  <c r="CT9613" i="25"/>
  <c r="CU9613" i="25"/>
  <c r="CT9614" i="25"/>
  <c r="CU9614" i="25"/>
  <c r="CT9615" i="25"/>
  <c r="CU9615" i="25"/>
  <c r="CT9616" i="25"/>
  <c r="CU9616" i="25"/>
  <c r="CT9617" i="25"/>
  <c r="CU9617" i="25"/>
  <c r="CT9618" i="25"/>
  <c r="CU9618" i="25"/>
  <c r="CT9619" i="25"/>
  <c r="CU9619" i="25"/>
  <c r="CT9620" i="25"/>
  <c r="CU9620" i="25"/>
  <c r="CT9621" i="25"/>
  <c r="CU9621" i="25"/>
  <c r="CT9622" i="25"/>
  <c r="CU9622" i="25"/>
  <c r="CT9623" i="25"/>
  <c r="CU9623" i="25"/>
  <c r="CT9624" i="25"/>
  <c r="CU9624" i="25"/>
  <c r="CT9625" i="25"/>
  <c r="CU9625" i="25"/>
  <c r="CT9626" i="25"/>
  <c r="CU9626" i="25"/>
  <c r="CT9627" i="25"/>
  <c r="CU9627" i="25"/>
  <c r="CT9628" i="25"/>
  <c r="CU9628" i="25"/>
  <c r="CT9629" i="25"/>
  <c r="CU9629" i="25"/>
  <c r="CT9630" i="25"/>
  <c r="CU9630" i="25"/>
  <c r="CT9631" i="25"/>
  <c r="CU9631" i="25"/>
  <c r="CT9632" i="25"/>
  <c r="CU9632" i="25"/>
  <c r="CT9633" i="25"/>
  <c r="CU9633" i="25"/>
  <c r="CT9634" i="25"/>
  <c r="CU9634" i="25"/>
  <c r="CT9635" i="25"/>
  <c r="CU9635" i="25"/>
  <c r="CT9636" i="25"/>
  <c r="CU9636" i="25"/>
  <c r="CT9637" i="25"/>
  <c r="CU9637" i="25"/>
  <c r="CT9638" i="25"/>
  <c r="CU9638" i="25"/>
  <c r="CT9639" i="25"/>
  <c r="CU9639" i="25"/>
  <c r="CT9640" i="25"/>
  <c r="CU9640" i="25"/>
  <c r="CT9641" i="25"/>
  <c r="CU9641" i="25"/>
  <c r="CT9642" i="25"/>
  <c r="CU9642" i="25"/>
  <c r="CT9643" i="25"/>
  <c r="CU9643" i="25"/>
  <c r="CT9644" i="25"/>
  <c r="CU9644" i="25"/>
  <c r="CT9645" i="25"/>
  <c r="CU9645" i="25"/>
  <c r="CT9646" i="25"/>
  <c r="CU9646" i="25"/>
  <c r="CT9647" i="25"/>
  <c r="CU9647" i="25"/>
  <c r="CT9648" i="25"/>
  <c r="CU9648" i="25"/>
  <c r="CT9649" i="25"/>
  <c r="CU9649" i="25"/>
  <c r="CT9650" i="25"/>
  <c r="CU9650" i="25"/>
  <c r="CT9651" i="25"/>
  <c r="CU9651" i="25"/>
  <c r="CT9652" i="25"/>
  <c r="CU9652" i="25"/>
  <c r="CT9653" i="25"/>
  <c r="CU9653" i="25"/>
  <c r="CT9654" i="25"/>
  <c r="CU9654" i="25"/>
  <c r="CT9655" i="25"/>
  <c r="CU9655" i="25"/>
  <c r="CT9656" i="25"/>
  <c r="CU9656" i="25"/>
  <c r="CT9657" i="25"/>
  <c r="CU9657" i="25"/>
  <c r="CT9658" i="25"/>
  <c r="CU9658" i="25"/>
  <c r="CT9659" i="25"/>
  <c r="CU9659" i="25"/>
  <c r="CT9660" i="25"/>
  <c r="CU9660" i="25"/>
  <c r="CT9661" i="25"/>
  <c r="CU9661" i="25"/>
  <c r="CT9662" i="25"/>
  <c r="CU9662" i="25"/>
  <c r="CT9663" i="25"/>
  <c r="CU9663" i="25"/>
  <c r="CT9664" i="25"/>
  <c r="CU9664" i="25"/>
  <c r="CT9665" i="25"/>
  <c r="CU9665" i="25"/>
  <c r="CT9666" i="25"/>
  <c r="CU9666" i="25"/>
  <c r="CT9667" i="25"/>
  <c r="CU9667" i="25"/>
  <c r="CT9668" i="25"/>
  <c r="CU9668" i="25"/>
  <c r="CT9669" i="25"/>
  <c r="CU9669" i="25"/>
  <c r="CT9670" i="25"/>
  <c r="CU9670" i="25"/>
  <c r="CT9671" i="25"/>
  <c r="CU9671" i="25"/>
  <c r="CT9672" i="25"/>
  <c r="CU9672" i="25"/>
  <c r="CT9673" i="25"/>
  <c r="CU9673" i="25"/>
  <c r="CT9674" i="25"/>
  <c r="CU9674" i="25"/>
  <c r="CT9675" i="25"/>
  <c r="CU9675" i="25"/>
  <c r="CT9676" i="25"/>
  <c r="CU9676" i="25"/>
  <c r="CT9677" i="25"/>
  <c r="CU9677" i="25"/>
  <c r="CT9678" i="25"/>
  <c r="CU9678" i="25"/>
  <c r="CT9679" i="25"/>
  <c r="CU9679" i="25"/>
  <c r="CT9680" i="25"/>
  <c r="CU9680" i="25"/>
  <c r="CT9681" i="25"/>
  <c r="CU9681" i="25"/>
  <c r="CT9682" i="25"/>
  <c r="CU9682" i="25"/>
  <c r="CT9683" i="25"/>
  <c r="CU9683" i="25"/>
  <c r="CT9684" i="25"/>
  <c r="CU9684" i="25"/>
  <c r="CT9685" i="25"/>
  <c r="CU9685" i="25"/>
  <c r="CT9686" i="25"/>
  <c r="CU9686" i="25"/>
  <c r="CT9687" i="25"/>
  <c r="CU9687" i="25"/>
  <c r="CT9688" i="25"/>
  <c r="CU9688" i="25"/>
  <c r="CT9689" i="25"/>
  <c r="CU9689" i="25"/>
  <c r="CT9690" i="25"/>
  <c r="CU9690" i="25"/>
  <c r="CT9691" i="25"/>
  <c r="CU9691" i="25"/>
  <c r="CT9692" i="25"/>
  <c r="CU9692" i="25"/>
  <c r="CT9693" i="25"/>
  <c r="CU9693" i="25"/>
  <c r="CT9694" i="25"/>
  <c r="CU9694" i="25"/>
  <c r="CT9695" i="25"/>
  <c r="CU9695" i="25"/>
  <c r="CT9696" i="25"/>
  <c r="CU9696" i="25"/>
  <c r="CT9697" i="25"/>
  <c r="CU9697" i="25"/>
  <c r="CT9698" i="25"/>
  <c r="CU9698" i="25"/>
  <c r="CT9699" i="25"/>
  <c r="CU9699" i="25"/>
  <c r="CT9700" i="25"/>
  <c r="CU9700" i="25"/>
  <c r="CT9701" i="25"/>
  <c r="CU9701" i="25"/>
  <c r="CT9702" i="25"/>
  <c r="CU9702" i="25"/>
  <c r="CT9703" i="25"/>
  <c r="CU9703" i="25"/>
  <c r="CT9704" i="25"/>
  <c r="CU9704" i="25"/>
  <c r="CT9705" i="25"/>
  <c r="CU9705" i="25"/>
  <c r="CT9706" i="25"/>
  <c r="CU9706" i="25"/>
  <c r="CT9707" i="25"/>
  <c r="CU9707" i="25"/>
  <c r="CT9708" i="25"/>
  <c r="CU9708" i="25"/>
  <c r="CT9709" i="25"/>
  <c r="CU9709" i="25"/>
  <c r="CT9710" i="25"/>
  <c r="CU9710" i="25"/>
  <c r="CT9711" i="25"/>
  <c r="CU9711" i="25"/>
  <c r="CT9712" i="25"/>
  <c r="CU9712" i="25"/>
  <c r="CT9713" i="25"/>
  <c r="CU9713" i="25"/>
  <c r="CT9714" i="25"/>
  <c r="CU9714" i="25"/>
  <c r="CT9715" i="25"/>
  <c r="CU9715" i="25"/>
  <c r="CT9716" i="25"/>
  <c r="CU9716" i="25"/>
  <c r="CT9717" i="25"/>
  <c r="CU9717" i="25"/>
  <c r="CT9718" i="25"/>
  <c r="CU9718" i="25"/>
  <c r="CT9719" i="25"/>
  <c r="CU9719" i="25"/>
  <c r="CT9720" i="25"/>
  <c r="CU9720" i="25"/>
  <c r="CT9721" i="25"/>
  <c r="CU9721" i="25"/>
  <c r="CT9722" i="25"/>
  <c r="CU9722" i="25"/>
  <c r="CT9723" i="25"/>
  <c r="CU9723" i="25"/>
  <c r="CT9724" i="25"/>
  <c r="CU9724" i="25"/>
  <c r="CT9725" i="25"/>
  <c r="CU9725" i="25"/>
  <c r="CT9726" i="25"/>
  <c r="CU9726" i="25"/>
  <c r="CT9727" i="25"/>
  <c r="CU9727" i="25"/>
  <c r="CT9728" i="25"/>
  <c r="CU9728" i="25"/>
  <c r="CT9729" i="25"/>
  <c r="CU9729" i="25"/>
  <c r="CT9730" i="25"/>
  <c r="CU9730" i="25"/>
  <c r="CT9731" i="25"/>
  <c r="CU9731" i="25"/>
  <c r="CT9732" i="25"/>
  <c r="CU9732" i="25"/>
  <c r="CT9733" i="25"/>
  <c r="CU9733" i="25"/>
  <c r="CT9734" i="25"/>
  <c r="CU9734" i="25"/>
  <c r="CT9735" i="25"/>
  <c r="CU9735" i="25"/>
  <c r="CT9736" i="25"/>
  <c r="CU9736" i="25"/>
  <c r="CT9737" i="25"/>
  <c r="CU9737" i="25"/>
  <c r="CT9738" i="25"/>
  <c r="CU9738" i="25"/>
  <c r="CT9739" i="25"/>
  <c r="CU9739" i="25"/>
  <c r="CT9740" i="25"/>
  <c r="CU9740" i="25"/>
  <c r="CT9741" i="25"/>
  <c r="CU9741" i="25"/>
  <c r="CT9742" i="25"/>
  <c r="CU9742" i="25"/>
  <c r="CT9743" i="25"/>
  <c r="CU9743" i="25"/>
  <c r="CT9744" i="25"/>
  <c r="CU9744" i="25"/>
  <c r="CT9745" i="25"/>
  <c r="CU9745" i="25"/>
  <c r="CT9746" i="25"/>
  <c r="CU9746" i="25"/>
  <c r="CT9747" i="25"/>
  <c r="CU9747" i="25"/>
  <c r="CT9748" i="25"/>
  <c r="CU9748" i="25"/>
  <c r="CT9749" i="25"/>
  <c r="CU9749" i="25"/>
  <c r="CT9750" i="25"/>
  <c r="CU9750" i="25"/>
  <c r="CT9751" i="25"/>
  <c r="CU9751" i="25"/>
  <c r="CT9752" i="25"/>
  <c r="CU9752" i="25"/>
  <c r="CT9753" i="25"/>
  <c r="CU9753" i="25"/>
  <c r="CT9754" i="25"/>
  <c r="CU9754" i="25"/>
  <c r="CT9755" i="25"/>
  <c r="CU9755" i="25"/>
  <c r="CT9756" i="25"/>
  <c r="CU9756" i="25"/>
  <c r="CT9757" i="25"/>
  <c r="CU9757" i="25"/>
  <c r="CT9758" i="25"/>
  <c r="CU9758" i="25"/>
  <c r="CT9759" i="25"/>
  <c r="CU9759" i="25"/>
  <c r="CT9760" i="25"/>
  <c r="CU9760" i="25"/>
  <c r="CT9761" i="25"/>
  <c r="CU9761" i="25"/>
  <c r="CT9762" i="25"/>
  <c r="CU9762" i="25"/>
  <c r="CT9763" i="25"/>
  <c r="CU9763" i="25"/>
  <c r="CT9764" i="25"/>
  <c r="CU9764" i="25"/>
  <c r="CT9765" i="25"/>
  <c r="CU9765" i="25"/>
  <c r="CT9766" i="25"/>
  <c r="CU9766" i="25"/>
  <c r="CT9767" i="25"/>
  <c r="CU9767" i="25"/>
  <c r="CT9768" i="25"/>
  <c r="CU9768" i="25"/>
  <c r="CT9769" i="25"/>
  <c r="CU9769" i="25"/>
  <c r="CT9770" i="25"/>
  <c r="CU9770" i="25"/>
  <c r="CT9771" i="25"/>
  <c r="CU9771" i="25"/>
  <c r="CT9772" i="25"/>
  <c r="CU9772" i="25"/>
  <c r="CT9773" i="25"/>
  <c r="CU9773" i="25"/>
  <c r="CT9774" i="25"/>
  <c r="CU9774" i="25"/>
  <c r="CT9775" i="25"/>
  <c r="CU9775" i="25"/>
  <c r="CT9776" i="25"/>
  <c r="CU9776" i="25"/>
  <c r="CT9777" i="25"/>
  <c r="CU9777" i="25"/>
  <c r="CT9778" i="25"/>
  <c r="CU9778" i="25"/>
  <c r="CT9779" i="25"/>
  <c r="CU9779" i="25"/>
  <c r="CT9780" i="25"/>
  <c r="CU9780" i="25"/>
  <c r="CT9781" i="25"/>
  <c r="CU9781" i="25"/>
  <c r="CT9782" i="25"/>
  <c r="CU9782" i="25"/>
  <c r="CT9783" i="25"/>
  <c r="CU9783" i="25"/>
  <c r="CT9784" i="25"/>
  <c r="CU9784" i="25"/>
  <c r="CT9785" i="25"/>
  <c r="CU9785" i="25"/>
  <c r="CT9786" i="25"/>
  <c r="CU9786" i="25"/>
  <c r="CT9787" i="25"/>
  <c r="CU9787" i="25"/>
  <c r="CT9788" i="25"/>
  <c r="CU9788" i="25"/>
  <c r="CT9789" i="25"/>
  <c r="CU9789" i="25"/>
  <c r="CT9790" i="25"/>
  <c r="CU9790" i="25"/>
  <c r="CT9791" i="25"/>
  <c r="CU9791" i="25"/>
  <c r="CT9792" i="25"/>
  <c r="CU9792" i="25"/>
  <c r="CT9793" i="25"/>
  <c r="CU9793" i="25"/>
  <c r="CT9794" i="25"/>
  <c r="CU9794" i="25"/>
  <c r="CT9795" i="25"/>
  <c r="CU9795" i="25"/>
  <c r="CT9796" i="25"/>
  <c r="CU9796" i="25"/>
  <c r="CT9797" i="25"/>
  <c r="CU9797" i="25"/>
  <c r="CT9798" i="25"/>
  <c r="CU9798" i="25"/>
  <c r="CT9799" i="25"/>
  <c r="CU9799" i="25"/>
  <c r="CT9800" i="25"/>
  <c r="CU9800" i="25"/>
  <c r="CT9801" i="25"/>
  <c r="CU9801" i="25"/>
  <c r="CT9802" i="25"/>
  <c r="CU9802" i="25"/>
  <c r="CT9803" i="25"/>
  <c r="CU9803" i="25"/>
  <c r="CT9804" i="25"/>
  <c r="CU9804" i="25"/>
  <c r="CT9805" i="25"/>
  <c r="CU9805" i="25"/>
  <c r="CT9806" i="25"/>
  <c r="CU9806" i="25"/>
  <c r="CT9807" i="25"/>
  <c r="CU9807" i="25"/>
  <c r="CT9808" i="25"/>
  <c r="CU9808" i="25"/>
  <c r="CT9809" i="25"/>
  <c r="CU9809" i="25"/>
  <c r="CT9810" i="25"/>
  <c r="CU9810" i="25"/>
  <c r="CT9811" i="25"/>
  <c r="CU9811" i="25"/>
  <c r="CT9812" i="25"/>
  <c r="CU9812" i="25"/>
  <c r="CT9813" i="25"/>
  <c r="CU9813" i="25"/>
  <c r="CT9814" i="25"/>
  <c r="CU9814" i="25"/>
  <c r="CT9815" i="25"/>
  <c r="CU9815" i="25"/>
  <c r="CT9816" i="25"/>
  <c r="CU9816" i="25"/>
  <c r="CT9817" i="25"/>
  <c r="CU9817" i="25"/>
  <c r="CT9818" i="25"/>
  <c r="CU9818" i="25"/>
  <c r="CT9819" i="25"/>
  <c r="CU9819" i="25"/>
  <c r="CT9820" i="25"/>
  <c r="CU9820" i="25"/>
  <c r="CT9821" i="25"/>
  <c r="CU9821" i="25"/>
  <c r="CT9822" i="25"/>
  <c r="CU9822" i="25"/>
  <c r="CT9823" i="25"/>
  <c r="CU9823" i="25"/>
  <c r="CT9824" i="25"/>
  <c r="CU9824" i="25"/>
  <c r="CT9825" i="25"/>
  <c r="CU9825" i="25"/>
  <c r="CT9826" i="25"/>
  <c r="CU9826" i="25"/>
  <c r="CT9827" i="25"/>
  <c r="CU9827" i="25"/>
  <c r="CT9828" i="25"/>
  <c r="CU9828" i="25"/>
  <c r="CT9829" i="25"/>
  <c r="CU9829" i="25"/>
  <c r="CT9830" i="25"/>
  <c r="CU9830" i="25"/>
  <c r="CT9831" i="25"/>
  <c r="CU9831" i="25"/>
  <c r="CT9832" i="25"/>
  <c r="CU9832" i="25"/>
  <c r="CT9833" i="25"/>
  <c r="CU9833" i="25"/>
  <c r="CT9834" i="25"/>
  <c r="CU9834" i="25"/>
  <c r="CT9835" i="25"/>
  <c r="CU9835" i="25"/>
  <c r="CT9836" i="25"/>
  <c r="CU9836" i="25"/>
  <c r="CT9837" i="25"/>
  <c r="CU9837" i="25"/>
  <c r="CT9838" i="25"/>
  <c r="CU9838" i="25"/>
  <c r="CT9839" i="25"/>
  <c r="CU9839" i="25"/>
  <c r="CT9840" i="25"/>
  <c r="CU9840" i="25"/>
  <c r="CT9841" i="25"/>
  <c r="CU9841" i="25"/>
  <c r="CT9842" i="25"/>
  <c r="CU9842" i="25"/>
  <c r="CT9843" i="25"/>
  <c r="CU9843" i="25"/>
  <c r="CT9844" i="25"/>
  <c r="CU9844" i="25"/>
  <c r="CT9845" i="25"/>
  <c r="CU9845" i="25"/>
  <c r="CT9846" i="25"/>
  <c r="CU9846" i="25"/>
  <c r="CT9847" i="25"/>
  <c r="CU9847" i="25"/>
  <c r="CT9848" i="25"/>
  <c r="CU9848" i="25"/>
  <c r="CT9849" i="25"/>
  <c r="CU9849" i="25"/>
  <c r="CT9850" i="25"/>
  <c r="CU9850" i="25"/>
  <c r="CT9851" i="25"/>
  <c r="CU9851" i="25"/>
  <c r="CT9852" i="25"/>
  <c r="CU9852" i="25"/>
  <c r="CT9853" i="25"/>
  <c r="CU9853" i="25"/>
  <c r="CT9854" i="25"/>
  <c r="CU9854" i="25"/>
  <c r="CT9855" i="25"/>
  <c r="CU9855" i="25"/>
  <c r="CT9856" i="25"/>
  <c r="CU9856" i="25"/>
  <c r="CT9857" i="25"/>
  <c r="CU9857" i="25"/>
  <c r="CT9858" i="25"/>
  <c r="CU9858" i="25"/>
  <c r="CT9859" i="25"/>
  <c r="CU9859" i="25"/>
  <c r="CT9860" i="25"/>
  <c r="CU9860" i="25"/>
  <c r="CT9861" i="25"/>
  <c r="CU9861" i="25"/>
  <c r="CT9862" i="25"/>
  <c r="CU9862" i="25"/>
  <c r="CT9863" i="25"/>
  <c r="CU9863" i="25"/>
  <c r="CT9864" i="25"/>
  <c r="CU9864" i="25"/>
  <c r="CT9865" i="25"/>
  <c r="CU9865" i="25"/>
  <c r="CT9866" i="25"/>
  <c r="CU9866" i="25"/>
  <c r="CT9867" i="25"/>
  <c r="CU9867" i="25"/>
  <c r="CT9868" i="25"/>
  <c r="CU9868" i="25"/>
  <c r="CT9869" i="25"/>
  <c r="CU9869" i="25"/>
  <c r="CT9870" i="25"/>
  <c r="CU9870" i="25"/>
  <c r="CT9871" i="25"/>
  <c r="CU9871" i="25"/>
  <c r="CT9872" i="25"/>
  <c r="CU9872" i="25"/>
  <c r="CT9873" i="25"/>
  <c r="CU9873" i="25"/>
  <c r="CT9874" i="25"/>
  <c r="CU9874" i="25"/>
  <c r="CT9875" i="25"/>
  <c r="CU9875" i="25"/>
  <c r="CT9876" i="25"/>
  <c r="CU9876" i="25"/>
  <c r="CT9877" i="25"/>
  <c r="CU9877" i="25"/>
  <c r="CT9878" i="25"/>
  <c r="CU9878" i="25"/>
  <c r="CT9879" i="25"/>
  <c r="CU9879" i="25"/>
  <c r="CT9880" i="25"/>
  <c r="CU9880" i="25"/>
  <c r="CT9881" i="25"/>
  <c r="CU9881" i="25"/>
  <c r="CT9882" i="25"/>
  <c r="CU9882" i="25"/>
  <c r="CT9883" i="25"/>
  <c r="CU9883" i="25"/>
  <c r="CT9884" i="25"/>
  <c r="CU9884" i="25"/>
  <c r="CT9885" i="25"/>
  <c r="CU9885" i="25"/>
  <c r="CT9886" i="25"/>
  <c r="CU9886" i="25"/>
  <c r="CT9887" i="25"/>
  <c r="CU9887" i="25"/>
  <c r="CT9888" i="25"/>
  <c r="CU9888" i="25"/>
  <c r="CT9889" i="25"/>
  <c r="CU9889" i="25"/>
  <c r="CT9890" i="25"/>
  <c r="CU9890" i="25"/>
  <c r="CT9891" i="25"/>
  <c r="CU9891" i="25"/>
  <c r="CT9892" i="25"/>
  <c r="CU9892" i="25"/>
  <c r="CT9893" i="25"/>
  <c r="CU9893" i="25"/>
  <c r="CT9894" i="25"/>
  <c r="CU9894" i="25"/>
  <c r="CT9895" i="25"/>
  <c r="CU9895" i="25"/>
  <c r="CT9896" i="25"/>
  <c r="CU9896" i="25"/>
  <c r="CT9897" i="25"/>
  <c r="CU9897" i="25"/>
  <c r="CT9898" i="25"/>
  <c r="CU9898" i="25"/>
  <c r="CT9899" i="25"/>
  <c r="CU9899" i="25"/>
  <c r="CT9900" i="25"/>
  <c r="CU9900" i="25"/>
  <c r="CT9901" i="25"/>
  <c r="CU9901" i="25"/>
  <c r="CT9902" i="25"/>
  <c r="CU9902" i="25"/>
  <c r="CT9903" i="25"/>
  <c r="CU9903" i="25"/>
  <c r="CT9904" i="25"/>
  <c r="CU9904" i="25"/>
  <c r="CT9905" i="25"/>
  <c r="CU9905" i="25"/>
  <c r="CT9906" i="25"/>
  <c r="CU9906" i="25"/>
  <c r="CT9907" i="25"/>
  <c r="CU9907" i="25"/>
  <c r="CT9908" i="25"/>
  <c r="CU9908" i="25"/>
  <c r="CT9909" i="25"/>
  <c r="CU9909" i="25"/>
  <c r="CT9910" i="25"/>
  <c r="CU9910" i="25"/>
  <c r="CT9911" i="25"/>
  <c r="CU9911" i="25"/>
  <c r="CT9912" i="25"/>
  <c r="CU9912" i="25"/>
  <c r="CT9913" i="25"/>
  <c r="CU9913" i="25"/>
  <c r="CT9914" i="25"/>
  <c r="CU9914" i="25"/>
  <c r="CT9915" i="25"/>
  <c r="CU9915" i="25"/>
  <c r="CT9916" i="25"/>
  <c r="CU9916" i="25"/>
  <c r="CT9917" i="25"/>
  <c r="CU9917" i="25"/>
  <c r="CT9918" i="25"/>
  <c r="CU9918" i="25"/>
  <c r="CT9919" i="25"/>
  <c r="CU9919" i="25"/>
  <c r="CT9920" i="25"/>
  <c r="CU9920" i="25"/>
  <c r="CT9921" i="25"/>
  <c r="CU9921" i="25"/>
  <c r="CT9922" i="25"/>
  <c r="CU9922" i="25"/>
  <c r="CT9923" i="25"/>
  <c r="CU9923" i="25"/>
  <c r="CT9924" i="25"/>
  <c r="CU9924" i="25"/>
  <c r="CT9925" i="25"/>
  <c r="CU9925" i="25"/>
  <c r="CT9926" i="25"/>
  <c r="CU9926" i="25"/>
  <c r="CT9927" i="25"/>
  <c r="CU9927" i="25"/>
  <c r="CT9928" i="25"/>
  <c r="CU9928" i="25"/>
  <c r="CT9929" i="25"/>
  <c r="CU9929" i="25"/>
  <c r="CT9930" i="25"/>
  <c r="CU9930" i="25"/>
  <c r="CT9931" i="25"/>
  <c r="CU9931" i="25"/>
  <c r="CT9932" i="25"/>
  <c r="CU9932" i="25"/>
  <c r="CT9933" i="25"/>
  <c r="CU9933" i="25"/>
  <c r="CT9934" i="25"/>
  <c r="CU9934" i="25"/>
  <c r="CT9935" i="25"/>
  <c r="CU9935" i="25"/>
  <c r="CT9936" i="25"/>
  <c r="CU9936" i="25"/>
  <c r="CT9937" i="25"/>
  <c r="CU9937" i="25"/>
  <c r="CT9938" i="25"/>
  <c r="CU9938" i="25"/>
  <c r="CT9939" i="25"/>
  <c r="CU9939" i="25"/>
  <c r="CT9940" i="25"/>
  <c r="CU9940" i="25"/>
  <c r="CT9941" i="25"/>
  <c r="CU9941" i="25"/>
  <c r="CT9942" i="25"/>
  <c r="CU9942" i="25"/>
  <c r="CT9943" i="25"/>
  <c r="CU9943" i="25"/>
  <c r="CT9944" i="25"/>
  <c r="CU9944" i="25"/>
  <c r="CT9945" i="25"/>
  <c r="CU9945" i="25"/>
  <c r="CT9946" i="25"/>
  <c r="CU9946" i="25"/>
  <c r="CT9947" i="25"/>
  <c r="CU9947" i="25"/>
  <c r="CT9948" i="25"/>
  <c r="CU9948" i="25"/>
  <c r="CT9949" i="25"/>
  <c r="CU9949" i="25"/>
  <c r="CT9950" i="25"/>
  <c r="CU9950" i="25"/>
  <c r="CT9951" i="25"/>
  <c r="CU9951" i="25"/>
  <c r="CT9952" i="25"/>
  <c r="CU9952" i="25"/>
  <c r="CT9953" i="25"/>
  <c r="CU9953" i="25"/>
  <c r="CT9954" i="25"/>
  <c r="CU9954" i="25"/>
  <c r="CT9955" i="25"/>
  <c r="CU9955" i="25"/>
  <c r="CT9956" i="25"/>
  <c r="CU9956" i="25"/>
  <c r="CT9957" i="25"/>
  <c r="CU9957" i="25"/>
  <c r="CT9958" i="25"/>
  <c r="CU9958" i="25"/>
  <c r="CT9959" i="25"/>
  <c r="CU9959" i="25"/>
  <c r="CT9960" i="25"/>
  <c r="CU9960" i="25"/>
  <c r="CT9961" i="25"/>
  <c r="CU9961" i="25"/>
  <c r="CT9962" i="25"/>
  <c r="CU9962" i="25"/>
  <c r="CT9963" i="25"/>
  <c r="CU9963" i="25"/>
  <c r="CT9964" i="25"/>
  <c r="CU9964" i="25"/>
  <c r="CT9965" i="25"/>
  <c r="CU9965" i="25"/>
  <c r="CT9966" i="25"/>
  <c r="CU9966" i="25"/>
  <c r="CT9967" i="25"/>
  <c r="CU9967" i="25"/>
  <c r="CT9968" i="25"/>
  <c r="CU9968" i="25"/>
  <c r="CT9969" i="25"/>
  <c r="CU9969" i="25"/>
  <c r="CT9970" i="25"/>
  <c r="CU9970" i="25"/>
  <c r="CT9971" i="25"/>
  <c r="CU9971" i="25"/>
  <c r="CT9972" i="25"/>
  <c r="CU9972" i="25"/>
  <c r="CT9973" i="25"/>
  <c r="CU9973" i="25"/>
  <c r="CT9974" i="25"/>
  <c r="CU9974" i="25"/>
  <c r="CT9975" i="25"/>
  <c r="CU9975" i="25"/>
  <c r="CT9976" i="25"/>
  <c r="CU9976" i="25"/>
  <c r="CT9977" i="25"/>
  <c r="CU9977" i="25"/>
  <c r="CT9978" i="25"/>
  <c r="CU9978" i="25"/>
  <c r="CT9979" i="25"/>
  <c r="CU9979" i="25"/>
  <c r="CT9980" i="25"/>
  <c r="CU9980" i="25"/>
  <c r="CT9981" i="25"/>
  <c r="CU9981" i="25"/>
  <c r="CT9982" i="25"/>
  <c r="CU9982" i="25"/>
  <c r="CT9983" i="25"/>
  <c r="CU9983" i="25"/>
  <c r="CT9984" i="25"/>
  <c r="CU9984" i="25"/>
  <c r="CT9985" i="25"/>
  <c r="CU9985" i="25"/>
  <c r="CT9986" i="25"/>
  <c r="CU9986" i="25"/>
  <c r="CT9987" i="25"/>
  <c r="CU9987" i="25"/>
  <c r="CT9988" i="25"/>
  <c r="CU9988" i="25"/>
  <c r="CT9989" i="25"/>
  <c r="CU9989" i="25"/>
  <c r="CT9990" i="25"/>
  <c r="CU9990" i="25"/>
  <c r="CT9991" i="25"/>
  <c r="CU9991" i="25"/>
  <c r="CT9992" i="25"/>
  <c r="CU9992" i="25"/>
  <c r="CT9993" i="25"/>
  <c r="CU9993" i="25"/>
  <c r="CT9994" i="25"/>
  <c r="CU9994" i="25"/>
  <c r="CT9995" i="25"/>
  <c r="CU9995" i="25"/>
  <c r="CT9996" i="25"/>
  <c r="CU9996" i="25"/>
  <c r="CT9997" i="25"/>
  <c r="CU9997" i="25"/>
  <c r="CT9998" i="25"/>
  <c r="CU9998" i="25"/>
  <c r="CT9999" i="25"/>
  <c r="CU9999" i="25"/>
  <c r="CT10000" i="25"/>
  <c r="CU10000" i="25"/>
  <c r="CT10001" i="25"/>
  <c r="CU10001" i="25"/>
  <c r="CT10002" i="25"/>
  <c r="CU10002" i="25"/>
  <c r="CT10003" i="25"/>
  <c r="CU10003" i="25"/>
  <c r="CT10004" i="25"/>
  <c r="CU10004" i="25"/>
  <c r="CT10005" i="25"/>
  <c r="CU10005" i="25"/>
  <c r="CT10006" i="25"/>
  <c r="CU10006" i="25"/>
  <c r="CT10007" i="25"/>
  <c r="CU10007" i="25"/>
  <c r="CT10008" i="25"/>
  <c r="CU10008" i="25"/>
  <c r="CT10009" i="25"/>
  <c r="CU10009" i="25"/>
  <c r="CT10010" i="25"/>
  <c r="CU10010" i="25"/>
  <c r="CT10011" i="25"/>
  <c r="CU10011" i="25"/>
  <c r="CT10012" i="25"/>
  <c r="CU10012" i="25"/>
  <c r="CT10013" i="25"/>
  <c r="CU10013" i="25"/>
  <c r="CT10014" i="25"/>
  <c r="CU10014" i="25"/>
  <c r="CT10015" i="25"/>
  <c r="CU10015" i="25"/>
  <c r="CT10016" i="25"/>
  <c r="CU10016" i="25"/>
  <c r="CT10017" i="25"/>
  <c r="CU10017" i="25"/>
  <c r="CT10018" i="25"/>
  <c r="CU10018" i="25"/>
  <c r="CT10019" i="25"/>
  <c r="CU10019" i="25"/>
  <c r="CT10020" i="25"/>
  <c r="CU10020" i="25"/>
  <c r="CT10021" i="25"/>
  <c r="CU10021" i="25"/>
  <c r="CT10022" i="25"/>
  <c r="CU10022" i="25"/>
  <c r="CT10023" i="25"/>
  <c r="CU10023" i="25"/>
  <c r="CT10024" i="25"/>
  <c r="CU10024" i="25"/>
  <c r="CT10025" i="25"/>
  <c r="CU10025" i="25"/>
  <c r="CT10026" i="25"/>
  <c r="CU10026" i="25"/>
  <c r="CT10027" i="25"/>
  <c r="CU10027" i="25"/>
  <c r="CT10028" i="25"/>
  <c r="CU10028" i="25"/>
  <c r="CT10029" i="25"/>
  <c r="CU10029" i="25"/>
  <c r="CT10030" i="25"/>
  <c r="CU10030" i="25"/>
  <c r="CT10031" i="25"/>
  <c r="CU10031" i="25"/>
  <c r="CT10032" i="25"/>
  <c r="CU10032" i="25"/>
  <c r="CT10033" i="25"/>
  <c r="CU10033" i="25"/>
  <c r="CT10034" i="25"/>
  <c r="CU10034" i="25"/>
  <c r="CT10035" i="25"/>
  <c r="CU10035" i="25"/>
  <c r="CT10036" i="25"/>
  <c r="CU10036" i="25"/>
  <c r="CT10037" i="25"/>
  <c r="CU10037" i="25"/>
  <c r="CT10038" i="25"/>
  <c r="CU10038" i="25"/>
  <c r="CT10039" i="25"/>
  <c r="CU10039" i="25"/>
  <c r="CT10040" i="25"/>
  <c r="CU10040" i="25"/>
  <c r="CT10041" i="25"/>
  <c r="CU10041" i="25"/>
  <c r="CT10042" i="25"/>
  <c r="CU10042" i="25"/>
  <c r="CT10043" i="25"/>
  <c r="CU10043" i="25"/>
  <c r="CT10044" i="25"/>
  <c r="CU10044" i="25"/>
  <c r="CT10045" i="25"/>
  <c r="CU10045" i="25"/>
  <c r="CT10046" i="25"/>
  <c r="CU10046" i="25"/>
  <c r="CT10047" i="25"/>
  <c r="CU10047" i="25"/>
  <c r="CT10048" i="25"/>
  <c r="CU10048" i="25"/>
  <c r="CT10049" i="25"/>
  <c r="CU10049" i="25"/>
  <c r="CT10050" i="25"/>
  <c r="CU10050" i="25"/>
  <c r="CT10051" i="25"/>
  <c r="CU10051" i="25"/>
  <c r="CT10052" i="25"/>
  <c r="CU10052" i="25"/>
  <c r="CT10053" i="25"/>
  <c r="CU10053" i="25"/>
  <c r="CT10054" i="25"/>
  <c r="CU10054" i="25"/>
  <c r="CT10055" i="25"/>
  <c r="CU10055" i="25"/>
  <c r="CT10056" i="25"/>
  <c r="CU10056" i="25"/>
  <c r="CT10057" i="25"/>
  <c r="CU10057" i="25"/>
  <c r="CT10058" i="25"/>
  <c r="CU10058" i="25"/>
  <c r="CT10059" i="25"/>
  <c r="CU10059" i="25"/>
  <c r="CT10060" i="25"/>
  <c r="CU10060" i="25"/>
  <c r="CT10061" i="25"/>
  <c r="CU10061" i="25"/>
  <c r="CT10062" i="25"/>
  <c r="CU10062" i="25"/>
  <c r="CT10063" i="25"/>
  <c r="CU10063" i="25"/>
  <c r="CT10064" i="25"/>
  <c r="CU10064" i="25"/>
  <c r="CT10065" i="25"/>
  <c r="CU10065" i="25"/>
  <c r="CT10066" i="25"/>
  <c r="CU10066" i="25"/>
  <c r="CT10067" i="25"/>
  <c r="CU10067" i="25"/>
  <c r="CT10068" i="25"/>
  <c r="CU10068" i="25"/>
  <c r="CT10069" i="25"/>
  <c r="CU10069" i="25"/>
  <c r="CT10070" i="25"/>
  <c r="CU10070" i="25"/>
  <c r="CT10071" i="25"/>
  <c r="CU10071" i="25"/>
  <c r="CT10072" i="25"/>
  <c r="CU10072" i="25"/>
  <c r="CT10073" i="25"/>
  <c r="CU10073" i="25"/>
  <c r="CT10074" i="25"/>
  <c r="CU10074" i="25"/>
  <c r="CT10075" i="25"/>
  <c r="CU10075" i="25"/>
  <c r="CT10076" i="25"/>
  <c r="CU10076" i="25"/>
  <c r="CT10077" i="25"/>
  <c r="CU10077" i="25"/>
  <c r="CT10078" i="25"/>
  <c r="CU10078" i="25"/>
  <c r="CT10079" i="25"/>
  <c r="CU10079" i="25"/>
  <c r="CT10080" i="25"/>
  <c r="CU10080" i="25"/>
  <c r="CT10081" i="25"/>
  <c r="CU10081" i="25"/>
  <c r="CT10082" i="25"/>
  <c r="CU10082" i="25"/>
  <c r="CT10083" i="25"/>
  <c r="CU10083" i="25"/>
  <c r="CT10084" i="25"/>
  <c r="CU10084" i="25"/>
  <c r="CT10085" i="25"/>
  <c r="CU10085" i="25"/>
  <c r="CT10086" i="25"/>
  <c r="CU10086" i="25"/>
  <c r="CT10087" i="25"/>
  <c r="CU10087" i="25"/>
  <c r="CT10088" i="25"/>
  <c r="CU10088" i="25"/>
  <c r="CT10089" i="25"/>
  <c r="CU10089" i="25"/>
  <c r="CT10090" i="25"/>
  <c r="CU10090" i="25"/>
  <c r="CT10091" i="25"/>
  <c r="CU10091" i="25"/>
  <c r="CT10092" i="25"/>
  <c r="CU10092" i="25"/>
  <c r="CT10093" i="25"/>
  <c r="CU10093" i="25"/>
  <c r="CT10094" i="25"/>
  <c r="CU10094" i="25"/>
  <c r="CT10095" i="25"/>
  <c r="CU10095" i="25"/>
  <c r="CT10096" i="25"/>
  <c r="CU10096" i="25"/>
  <c r="CT10097" i="25"/>
  <c r="CU10097" i="25"/>
  <c r="CT10098" i="25"/>
  <c r="CU10098" i="25"/>
  <c r="CT10099" i="25"/>
  <c r="CU10099" i="25"/>
  <c r="CT10100" i="25"/>
  <c r="CU10100" i="25"/>
  <c r="CT10101" i="25"/>
  <c r="CU10101" i="25"/>
  <c r="CT10102" i="25"/>
  <c r="CU10102" i="25"/>
  <c r="CT10103" i="25"/>
  <c r="CU10103" i="25"/>
  <c r="CT10104" i="25"/>
  <c r="CU10104" i="25"/>
  <c r="CT10105" i="25"/>
  <c r="CU10105" i="25"/>
  <c r="CT10106" i="25"/>
  <c r="CU10106" i="25"/>
  <c r="CT10107" i="25"/>
  <c r="CU10107" i="25"/>
  <c r="CT10108" i="25"/>
  <c r="CU10108" i="25"/>
  <c r="CT10109" i="25"/>
  <c r="CU10109" i="25"/>
  <c r="CT10110" i="25"/>
  <c r="CU10110" i="25"/>
  <c r="CT10111" i="25"/>
  <c r="CU10111" i="25"/>
  <c r="CT10112" i="25"/>
  <c r="CU10112" i="25"/>
  <c r="CT10113" i="25"/>
  <c r="CU10113" i="25"/>
  <c r="CT10114" i="25"/>
  <c r="CU10114" i="25"/>
  <c r="CT10115" i="25"/>
  <c r="CU10115" i="25"/>
  <c r="CT10116" i="25"/>
  <c r="CU10116" i="25"/>
  <c r="CT10117" i="25"/>
  <c r="CU10117" i="25"/>
  <c r="CT10118" i="25"/>
  <c r="CU10118" i="25"/>
  <c r="CT10119" i="25"/>
  <c r="CU10119" i="25"/>
  <c r="CT10120" i="25"/>
  <c r="CU10120" i="25"/>
  <c r="CT10121" i="25"/>
  <c r="CU10121" i="25"/>
  <c r="CT10122" i="25"/>
  <c r="CU10122" i="25"/>
  <c r="CT10123" i="25"/>
  <c r="CU10123" i="25"/>
  <c r="CT10124" i="25"/>
  <c r="CU10124" i="25"/>
  <c r="CT10125" i="25"/>
  <c r="CU10125" i="25"/>
  <c r="CT10126" i="25"/>
  <c r="CU10126" i="25"/>
  <c r="CT10127" i="25"/>
  <c r="CU10127" i="25"/>
  <c r="CT10128" i="25"/>
  <c r="CU10128" i="25"/>
  <c r="CT10129" i="25"/>
  <c r="CU10129" i="25"/>
  <c r="CT10130" i="25"/>
  <c r="CU10130" i="25"/>
  <c r="CT10131" i="25"/>
  <c r="CU10131" i="25"/>
  <c r="CT10132" i="25"/>
  <c r="CU10132" i="25"/>
  <c r="CT10133" i="25"/>
  <c r="CU10133" i="25"/>
  <c r="CT10134" i="25"/>
  <c r="CU10134" i="25"/>
  <c r="CT10135" i="25"/>
  <c r="CU10135" i="25"/>
  <c r="CT10136" i="25"/>
  <c r="CU10136" i="25"/>
  <c r="CT10137" i="25"/>
  <c r="CU10137" i="25"/>
  <c r="CT10138" i="25"/>
  <c r="CU10138" i="25"/>
  <c r="CT10139" i="25"/>
  <c r="CU10139" i="25"/>
  <c r="CT10140" i="25"/>
  <c r="CU10140" i="25"/>
  <c r="CT10141" i="25"/>
  <c r="CU10141" i="25"/>
  <c r="CT10142" i="25"/>
  <c r="CU10142" i="25"/>
  <c r="CT10143" i="25"/>
  <c r="CU10143" i="25"/>
  <c r="CT10144" i="25"/>
  <c r="CU10144" i="25"/>
  <c r="CT10145" i="25"/>
  <c r="CU10145" i="25"/>
  <c r="CT10146" i="25"/>
  <c r="CU10146" i="25"/>
  <c r="CT10147" i="25"/>
  <c r="CU10147" i="25"/>
  <c r="CT10148" i="25"/>
  <c r="CU10148" i="25"/>
  <c r="CT10149" i="25"/>
  <c r="CU10149" i="25"/>
  <c r="CT10150" i="25"/>
  <c r="CU10150" i="25"/>
  <c r="CT10151" i="25"/>
  <c r="CU10151" i="25"/>
  <c r="CT10152" i="25"/>
  <c r="CU10152" i="25"/>
  <c r="CT10153" i="25"/>
  <c r="CU10153" i="25"/>
  <c r="CT10154" i="25"/>
  <c r="CU10154" i="25"/>
  <c r="CT10155" i="25"/>
  <c r="CU10155" i="25"/>
  <c r="CT10156" i="25"/>
  <c r="CU10156" i="25"/>
  <c r="CT10157" i="25"/>
  <c r="CU10157" i="25"/>
  <c r="CT10158" i="25"/>
  <c r="CU10158" i="25"/>
  <c r="CT10159" i="25"/>
  <c r="CU10159" i="25"/>
  <c r="CT10160" i="25"/>
  <c r="CU10160" i="25"/>
  <c r="CT10161" i="25"/>
  <c r="CU10161" i="25"/>
  <c r="CT10162" i="25"/>
  <c r="CU10162" i="25"/>
  <c r="CT10163" i="25"/>
  <c r="CU10163" i="25"/>
  <c r="CT10164" i="25"/>
  <c r="CU10164" i="25"/>
  <c r="CT10165" i="25"/>
  <c r="CU10165" i="25"/>
  <c r="CT10166" i="25"/>
  <c r="CU10166" i="25"/>
  <c r="CT10167" i="25"/>
  <c r="CU10167" i="25"/>
  <c r="CT10168" i="25"/>
  <c r="CU10168" i="25"/>
  <c r="CT10169" i="25"/>
  <c r="CU10169" i="25"/>
  <c r="CT10170" i="25"/>
  <c r="CU10170" i="25"/>
  <c r="CT10171" i="25"/>
  <c r="CU10171" i="25"/>
  <c r="CT10172" i="25"/>
  <c r="CU10172" i="25"/>
  <c r="CT10173" i="25"/>
  <c r="CU10173" i="25"/>
  <c r="CT10174" i="25"/>
  <c r="CU10174" i="25"/>
  <c r="CT10175" i="25"/>
  <c r="CU10175" i="25"/>
  <c r="CT10176" i="25"/>
  <c r="CU10176" i="25"/>
  <c r="CT10177" i="25"/>
  <c r="CU10177" i="25"/>
  <c r="CT10178" i="25"/>
  <c r="CU10178" i="25"/>
  <c r="CT10179" i="25"/>
  <c r="CU10179" i="25"/>
  <c r="CT10180" i="25"/>
  <c r="CU10180" i="25"/>
  <c r="CT10181" i="25"/>
  <c r="CU10181" i="25"/>
  <c r="CT10182" i="25"/>
  <c r="CU10182" i="25"/>
  <c r="CT10183" i="25"/>
  <c r="CU10183" i="25"/>
  <c r="CT10184" i="25"/>
  <c r="CU10184" i="25"/>
  <c r="CT10185" i="25"/>
  <c r="CU10185" i="25"/>
  <c r="CT10186" i="25"/>
  <c r="CU10186" i="25"/>
  <c r="CT10187" i="25"/>
  <c r="CU10187" i="25"/>
  <c r="CT10188" i="25"/>
  <c r="CU10188" i="25"/>
  <c r="CT10189" i="25"/>
  <c r="CU10189" i="25"/>
  <c r="CT10190" i="25"/>
  <c r="CU10190" i="25"/>
  <c r="CT10191" i="25"/>
  <c r="CU10191" i="25"/>
  <c r="CT10192" i="25"/>
  <c r="CU10192" i="25"/>
  <c r="CT10193" i="25"/>
  <c r="CU10193" i="25"/>
  <c r="CT10194" i="25"/>
  <c r="CU10194" i="25"/>
  <c r="CT10195" i="25"/>
  <c r="CU10195" i="25"/>
  <c r="CT10196" i="25"/>
  <c r="CU10196" i="25"/>
  <c r="CT10197" i="25"/>
  <c r="CU10197" i="25"/>
  <c r="CT10198" i="25"/>
  <c r="CU10198" i="25"/>
  <c r="CT10199" i="25"/>
  <c r="CU10199" i="25"/>
  <c r="CT10200" i="25"/>
  <c r="CU10200" i="25"/>
  <c r="CT10201" i="25"/>
  <c r="CU10201" i="25"/>
  <c r="CT10202" i="25"/>
  <c r="CU10202" i="25"/>
  <c r="CT10203" i="25"/>
  <c r="CU10203" i="25"/>
  <c r="CT10204" i="25"/>
  <c r="CU10204" i="25"/>
  <c r="CT10205" i="25"/>
  <c r="CU10205" i="25"/>
  <c r="CT10206" i="25"/>
  <c r="CU10206" i="25"/>
  <c r="CT10207" i="25"/>
  <c r="CU10207" i="25"/>
  <c r="CT10208" i="25"/>
  <c r="CU10208" i="25"/>
  <c r="CT10209" i="25"/>
  <c r="CU10209" i="25"/>
  <c r="CT10210" i="25"/>
  <c r="CU10210" i="25"/>
  <c r="CT10211" i="25"/>
  <c r="CU10211" i="25"/>
  <c r="CT10212" i="25"/>
  <c r="CU10212" i="25"/>
  <c r="CT10213" i="25"/>
  <c r="CU10213" i="25"/>
  <c r="CT10214" i="25"/>
  <c r="CU10214" i="25"/>
  <c r="CT10215" i="25"/>
  <c r="CU10215" i="25"/>
  <c r="CT10216" i="25"/>
  <c r="CU10216" i="25"/>
  <c r="CT10217" i="25"/>
  <c r="CU10217" i="25"/>
  <c r="CT10218" i="25"/>
  <c r="CU10218" i="25"/>
  <c r="CT10219" i="25"/>
  <c r="CU10219" i="25"/>
  <c r="CT10220" i="25"/>
  <c r="CU10220" i="25"/>
  <c r="CT10221" i="25"/>
  <c r="CU10221" i="25"/>
  <c r="CT10222" i="25"/>
  <c r="CU10222" i="25"/>
  <c r="CT10223" i="25"/>
  <c r="CU10223" i="25"/>
  <c r="CT10224" i="25"/>
  <c r="CU10224" i="25"/>
  <c r="CT10225" i="25"/>
  <c r="CU10225" i="25"/>
  <c r="CT10226" i="25"/>
  <c r="CU10226" i="25"/>
  <c r="CT10227" i="25"/>
  <c r="CU10227" i="25"/>
  <c r="CT10228" i="25"/>
  <c r="CU10228" i="25"/>
  <c r="CT10229" i="25"/>
  <c r="CU10229" i="25"/>
  <c r="CT10230" i="25"/>
  <c r="CU10230" i="25"/>
  <c r="CT10231" i="25"/>
  <c r="CU10231" i="25"/>
  <c r="CT10232" i="25"/>
  <c r="CU10232" i="25"/>
  <c r="CT10233" i="25"/>
  <c r="CU10233" i="25"/>
  <c r="CT10234" i="25"/>
  <c r="CU10234" i="25"/>
  <c r="CT10235" i="25"/>
  <c r="CU10235" i="25"/>
  <c r="CT10236" i="25"/>
  <c r="CU10236" i="25"/>
  <c r="CT10237" i="25"/>
  <c r="CU10237" i="25"/>
  <c r="CT10238" i="25"/>
  <c r="CU10238" i="25"/>
  <c r="CT10239" i="25"/>
  <c r="CU10239" i="25"/>
  <c r="CT10240" i="25"/>
  <c r="CU10240" i="25"/>
  <c r="CT10241" i="25"/>
  <c r="CU10241" i="25"/>
  <c r="CT10242" i="25"/>
  <c r="CU10242" i="25"/>
  <c r="CT10243" i="25"/>
  <c r="CU10243" i="25"/>
  <c r="CT10244" i="25"/>
  <c r="CU10244" i="25"/>
  <c r="CT10245" i="25"/>
  <c r="CU10245" i="25"/>
  <c r="CT10246" i="25"/>
  <c r="CU10246" i="25"/>
  <c r="CT10247" i="25"/>
  <c r="CU10247" i="25"/>
  <c r="CT10248" i="25"/>
  <c r="CU10248" i="25"/>
  <c r="CT10249" i="25"/>
  <c r="CU10249" i="25"/>
  <c r="CT10250" i="25"/>
  <c r="CU10250" i="25"/>
  <c r="CT10251" i="25"/>
  <c r="CU10251" i="25"/>
  <c r="CT10252" i="25"/>
  <c r="CU10252" i="25"/>
  <c r="CT10253" i="25"/>
  <c r="CU10253" i="25"/>
  <c r="CT10254" i="25"/>
  <c r="CU10254" i="25"/>
  <c r="CT10255" i="25"/>
  <c r="CU10255" i="25"/>
  <c r="CT10256" i="25"/>
  <c r="CU10256" i="25"/>
  <c r="CT10257" i="25"/>
  <c r="CU10257" i="25"/>
  <c r="CT10258" i="25"/>
  <c r="CU10258" i="25"/>
  <c r="CT10259" i="25"/>
  <c r="CU10259" i="25"/>
  <c r="CT10260" i="25"/>
  <c r="CU10260" i="25"/>
  <c r="CT10261" i="25"/>
  <c r="CU10261" i="25"/>
  <c r="CT10262" i="25"/>
  <c r="CU10262" i="25"/>
  <c r="CT10263" i="25"/>
  <c r="CU10263" i="25"/>
  <c r="CT10264" i="25"/>
  <c r="CU10264" i="25"/>
  <c r="CT10265" i="25"/>
  <c r="CU10265" i="25"/>
  <c r="CT10266" i="25"/>
  <c r="CU10266" i="25"/>
  <c r="CT10267" i="25"/>
  <c r="CU10267" i="25"/>
  <c r="CT10268" i="25"/>
  <c r="CU10268" i="25"/>
  <c r="CT10269" i="25"/>
  <c r="CU10269" i="25"/>
  <c r="CT10270" i="25"/>
  <c r="CU10270" i="25"/>
  <c r="CT10271" i="25"/>
  <c r="CU10271" i="25"/>
  <c r="CT10272" i="25"/>
  <c r="CU10272" i="25"/>
  <c r="CT10273" i="25"/>
  <c r="CU10273" i="25"/>
  <c r="CT10274" i="25"/>
  <c r="CU10274" i="25"/>
  <c r="CT10275" i="25"/>
  <c r="CU10275" i="25"/>
  <c r="CT10276" i="25"/>
  <c r="CU10276" i="25"/>
  <c r="CT10277" i="25"/>
  <c r="CU10277" i="25"/>
  <c r="CT10278" i="25"/>
  <c r="CU10278" i="25"/>
  <c r="CT10279" i="25"/>
  <c r="CU10279" i="25"/>
  <c r="CT10280" i="25"/>
  <c r="CU10280" i="25"/>
  <c r="CT10281" i="25"/>
  <c r="CU10281" i="25"/>
  <c r="CT10282" i="25"/>
  <c r="CU10282" i="25"/>
  <c r="CT10283" i="25"/>
  <c r="CU10283" i="25"/>
  <c r="CT10284" i="25"/>
  <c r="CU10284" i="25"/>
  <c r="CT10285" i="25"/>
  <c r="CU10285" i="25"/>
  <c r="CT10286" i="25"/>
  <c r="CU10286" i="25"/>
  <c r="CT10287" i="25"/>
  <c r="CU10287" i="25"/>
  <c r="CT10288" i="25"/>
  <c r="CU10288" i="25"/>
  <c r="CT10289" i="25"/>
  <c r="CU10289" i="25"/>
  <c r="CT10290" i="25"/>
  <c r="CU10290" i="25"/>
  <c r="CT10291" i="25"/>
  <c r="CU10291" i="25"/>
  <c r="CT10292" i="25"/>
  <c r="CU10292" i="25"/>
  <c r="CT10293" i="25"/>
  <c r="CU10293" i="25"/>
  <c r="CT10294" i="25"/>
  <c r="CU10294" i="25"/>
  <c r="CT10295" i="25"/>
  <c r="CU10295" i="25"/>
  <c r="CT10296" i="25"/>
  <c r="CU10296" i="25"/>
  <c r="CT10297" i="25"/>
  <c r="CU10297" i="25"/>
  <c r="CT10298" i="25"/>
  <c r="CU10298" i="25"/>
  <c r="CT10299" i="25"/>
  <c r="CU10299" i="25"/>
  <c r="CT10300" i="25"/>
  <c r="CU10300" i="25"/>
  <c r="CT10301" i="25"/>
  <c r="CU10301" i="25"/>
  <c r="CT10302" i="25"/>
  <c r="CU10302" i="25"/>
  <c r="CT10303" i="25"/>
  <c r="CU10303" i="25"/>
  <c r="CT10304" i="25"/>
  <c r="CU10304" i="25"/>
  <c r="CT10305" i="25"/>
  <c r="CU10305" i="25"/>
  <c r="CT10306" i="25"/>
  <c r="CU10306" i="25"/>
  <c r="CT10307" i="25"/>
  <c r="CU10307" i="25"/>
  <c r="CT10308" i="25"/>
  <c r="CU10308" i="25"/>
  <c r="CT10309" i="25"/>
  <c r="CU10309" i="25"/>
  <c r="CT10310" i="25"/>
  <c r="CU10310" i="25"/>
  <c r="CT10311" i="25"/>
  <c r="CU10311" i="25"/>
  <c r="CT10312" i="25"/>
  <c r="CU10312" i="25"/>
  <c r="CT10313" i="25"/>
  <c r="CU10313" i="25"/>
  <c r="CT10314" i="25"/>
  <c r="CU10314" i="25"/>
  <c r="CT10315" i="25"/>
  <c r="CU10315" i="25"/>
  <c r="CT10316" i="25"/>
  <c r="CU10316" i="25"/>
  <c r="CT10317" i="25"/>
  <c r="CU10317" i="25"/>
  <c r="CT10318" i="25"/>
  <c r="CU10318" i="25"/>
  <c r="CT10319" i="25"/>
  <c r="CU10319" i="25"/>
  <c r="CT10320" i="25"/>
  <c r="CU10320" i="25"/>
  <c r="CT10321" i="25"/>
  <c r="CU10321" i="25"/>
  <c r="CT10322" i="25"/>
  <c r="CU10322" i="25"/>
  <c r="CT10323" i="25"/>
  <c r="CU10323" i="25"/>
  <c r="CT10324" i="25"/>
  <c r="CU10324" i="25"/>
  <c r="CT10325" i="25"/>
  <c r="CU10325" i="25"/>
  <c r="CT10326" i="25"/>
  <c r="CU10326" i="25"/>
  <c r="CT10327" i="25"/>
  <c r="CU10327" i="25"/>
  <c r="CT10328" i="25"/>
  <c r="CU10328" i="25"/>
  <c r="CT10329" i="25"/>
  <c r="CU10329" i="25"/>
  <c r="CT10330" i="25"/>
  <c r="CU10330" i="25"/>
  <c r="CT10331" i="25"/>
  <c r="CU10331" i="25"/>
  <c r="CT10332" i="25"/>
  <c r="CU10332" i="25"/>
  <c r="CT10333" i="25"/>
  <c r="CU10333" i="25"/>
  <c r="CT10334" i="25"/>
  <c r="CU10334" i="25"/>
  <c r="CT10335" i="25"/>
  <c r="CU10335" i="25"/>
  <c r="CT10336" i="25"/>
  <c r="CU10336" i="25"/>
  <c r="CT10337" i="25"/>
  <c r="CU10337" i="25"/>
  <c r="CT10338" i="25"/>
  <c r="CU10338" i="25"/>
  <c r="CT10339" i="25"/>
  <c r="CU10339" i="25"/>
  <c r="CT10340" i="25"/>
  <c r="CU10340" i="25"/>
  <c r="CT10341" i="25"/>
  <c r="CU10341" i="25"/>
  <c r="CT10342" i="25"/>
  <c r="CU10342" i="25"/>
  <c r="CT10343" i="25"/>
  <c r="CU10343" i="25"/>
  <c r="CT10344" i="25"/>
  <c r="CU10344" i="25"/>
  <c r="CT10345" i="25"/>
  <c r="CU10345" i="25"/>
  <c r="CT10346" i="25"/>
  <c r="CU10346" i="25"/>
  <c r="CT10347" i="25"/>
  <c r="CU10347" i="25"/>
  <c r="CT10348" i="25"/>
  <c r="CU10348" i="25"/>
  <c r="CT10349" i="25"/>
  <c r="CU10349" i="25"/>
  <c r="CT10350" i="25"/>
  <c r="CU10350" i="25"/>
  <c r="CT10351" i="25"/>
  <c r="CU10351" i="25"/>
  <c r="CT10352" i="25"/>
  <c r="CU10352" i="25"/>
  <c r="CT10353" i="25"/>
  <c r="CU10353" i="25"/>
  <c r="CT10354" i="25"/>
  <c r="CU10354" i="25"/>
  <c r="CT10355" i="25"/>
  <c r="CU10355" i="25"/>
  <c r="CT10356" i="25"/>
  <c r="CU10356" i="25"/>
  <c r="CT10357" i="25"/>
  <c r="CU10357" i="25"/>
  <c r="CT10358" i="25"/>
  <c r="CU10358" i="25"/>
  <c r="CT10359" i="25"/>
  <c r="CU10359" i="25"/>
  <c r="CT10360" i="25"/>
  <c r="CU10360" i="25"/>
  <c r="CT10361" i="25"/>
  <c r="CU10361" i="25"/>
  <c r="CT10362" i="25"/>
  <c r="CU10362" i="25"/>
  <c r="CT10363" i="25"/>
  <c r="CU10363" i="25"/>
  <c r="CT10364" i="25"/>
  <c r="CU10364" i="25"/>
  <c r="CT10365" i="25"/>
  <c r="CU10365" i="25"/>
  <c r="CT10366" i="25"/>
  <c r="CU10366" i="25"/>
  <c r="CT10367" i="25"/>
  <c r="CU10367" i="25"/>
  <c r="CT10368" i="25"/>
  <c r="CU10368" i="25"/>
  <c r="CT10369" i="25"/>
  <c r="CU10369" i="25"/>
  <c r="CT10370" i="25"/>
  <c r="CU10370" i="25"/>
  <c r="CT10371" i="25"/>
  <c r="CU10371" i="25"/>
  <c r="CT10372" i="25"/>
  <c r="CU10372" i="25"/>
  <c r="CT10373" i="25"/>
  <c r="CU10373" i="25"/>
  <c r="CT10374" i="25"/>
  <c r="CU10374" i="25"/>
  <c r="CT10375" i="25"/>
  <c r="CU10375" i="25"/>
  <c r="CT10376" i="25"/>
  <c r="CU10376" i="25"/>
  <c r="CT10377" i="25"/>
  <c r="CU10377" i="25"/>
  <c r="CT10378" i="25"/>
  <c r="CU10378" i="25"/>
  <c r="CT10379" i="25"/>
  <c r="CU10379" i="25"/>
  <c r="CT10380" i="25"/>
  <c r="CU10380" i="25"/>
  <c r="CT10381" i="25"/>
  <c r="CU10381" i="25"/>
  <c r="CT10382" i="25"/>
  <c r="CU10382" i="25"/>
  <c r="CT10383" i="25"/>
  <c r="CU10383" i="25"/>
  <c r="CT10384" i="25"/>
  <c r="CU10384" i="25"/>
  <c r="CT10385" i="25"/>
  <c r="CU10385" i="25"/>
  <c r="CT10386" i="25"/>
  <c r="CU10386" i="25"/>
  <c r="CT10387" i="25"/>
  <c r="CU10387" i="25"/>
  <c r="CT10388" i="25"/>
  <c r="CU10388" i="25"/>
  <c r="CT10389" i="25"/>
  <c r="CU10389" i="25"/>
  <c r="CT10390" i="25"/>
  <c r="CU10390" i="25"/>
  <c r="CT10391" i="25"/>
  <c r="CU10391" i="25"/>
  <c r="CT10392" i="25"/>
  <c r="CU10392" i="25"/>
  <c r="CT10393" i="25"/>
  <c r="CU10393" i="25"/>
  <c r="CT10394" i="25"/>
  <c r="CU10394" i="25"/>
  <c r="CT10395" i="25"/>
  <c r="CU10395" i="25"/>
  <c r="CT10396" i="25"/>
  <c r="CU10396" i="25"/>
  <c r="CT10397" i="25"/>
  <c r="CU10397" i="25"/>
  <c r="CT10398" i="25"/>
  <c r="CU10398" i="25"/>
  <c r="CT10399" i="25"/>
  <c r="CU10399" i="25"/>
  <c r="CT10400" i="25"/>
  <c r="CU10400" i="25"/>
  <c r="CT10401" i="25"/>
  <c r="CU10401" i="25"/>
  <c r="CT10402" i="25"/>
  <c r="CU10402" i="25"/>
  <c r="CT10403" i="25"/>
  <c r="CU10403" i="25"/>
  <c r="CT10404" i="25"/>
  <c r="CU10404" i="25"/>
  <c r="CT10405" i="25"/>
  <c r="CU10405" i="25"/>
  <c r="CT10406" i="25"/>
  <c r="CU10406" i="25"/>
  <c r="CT10407" i="25"/>
  <c r="CU10407" i="25"/>
  <c r="CT10408" i="25"/>
  <c r="CU10408" i="25"/>
  <c r="CT10409" i="25"/>
  <c r="CU10409" i="25"/>
  <c r="CT10410" i="25"/>
  <c r="CU10410" i="25"/>
  <c r="CT10411" i="25"/>
  <c r="CU10411" i="25"/>
  <c r="CT10412" i="25"/>
  <c r="CU10412" i="25"/>
  <c r="CT10413" i="25"/>
  <c r="CU10413" i="25"/>
  <c r="CT10414" i="25"/>
  <c r="CU10414" i="25"/>
  <c r="CT10415" i="25"/>
  <c r="CU10415" i="25"/>
  <c r="CT10416" i="25"/>
  <c r="CU10416" i="25"/>
  <c r="CT10417" i="25"/>
  <c r="CU10417" i="25"/>
  <c r="CT10418" i="25"/>
  <c r="CU10418" i="25"/>
  <c r="CT10419" i="25"/>
  <c r="CU10419" i="25"/>
  <c r="CT10420" i="25"/>
  <c r="CU10420" i="25"/>
  <c r="CT10421" i="25"/>
  <c r="CU10421" i="25"/>
  <c r="CT10422" i="25"/>
  <c r="CU10422" i="25"/>
  <c r="CT10423" i="25"/>
  <c r="CU10423" i="25"/>
  <c r="CT10424" i="25"/>
  <c r="CU10424" i="25"/>
  <c r="CT10425" i="25"/>
  <c r="CU10425" i="25"/>
  <c r="CT10426" i="25"/>
  <c r="CU10426" i="25"/>
  <c r="CT10427" i="25"/>
  <c r="CU10427" i="25"/>
  <c r="CT10428" i="25"/>
  <c r="CU10428" i="25"/>
  <c r="CT10429" i="25"/>
  <c r="CU10429" i="25"/>
  <c r="CT10430" i="25"/>
  <c r="CU10430" i="25"/>
  <c r="CT10431" i="25"/>
  <c r="CU10431" i="25"/>
  <c r="CT10432" i="25"/>
  <c r="CU10432" i="25"/>
  <c r="CT10433" i="25"/>
  <c r="CU10433" i="25"/>
  <c r="CT10434" i="25"/>
  <c r="CU10434" i="25"/>
  <c r="CT10435" i="25"/>
  <c r="CU10435" i="25"/>
  <c r="CT10436" i="25"/>
  <c r="CU10436" i="25"/>
  <c r="CT10437" i="25"/>
  <c r="CU10437" i="25"/>
  <c r="CT10438" i="25"/>
  <c r="CU10438" i="25"/>
  <c r="CT10439" i="25"/>
  <c r="CU10439" i="25"/>
  <c r="CT10440" i="25"/>
  <c r="CU10440" i="25"/>
  <c r="CT10441" i="25"/>
  <c r="CU10441" i="25"/>
  <c r="CT10442" i="25"/>
  <c r="CU10442" i="25"/>
  <c r="CT10443" i="25"/>
  <c r="CU10443" i="25"/>
  <c r="CT10444" i="25"/>
  <c r="CU10444" i="25"/>
  <c r="CT10445" i="25"/>
  <c r="CU10445" i="25"/>
  <c r="CT10446" i="25"/>
  <c r="CU10446" i="25"/>
  <c r="CT10447" i="25"/>
  <c r="CU10447" i="25"/>
  <c r="CT10448" i="25"/>
  <c r="CU10448" i="25"/>
  <c r="CT10449" i="25"/>
  <c r="CU10449" i="25"/>
  <c r="CT10450" i="25"/>
  <c r="CU10450" i="25"/>
  <c r="CT10451" i="25"/>
  <c r="CU10451" i="25"/>
  <c r="CT10452" i="25"/>
  <c r="CU10452" i="25"/>
  <c r="CT10453" i="25"/>
  <c r="CU10453" i="25"/>
  <c r="CT10454" i="25"/>
  <c r="CU10454" i="25"/>
  <c r="CT10455" i="25"/>
  <c r="CU10455" i="25"/>
  <c r="CT10456" i="25"/>
  <c r="CU10456" i="25"/>
  <c r="CT10457" i="25"/>
  <c r="CU10457" i="25"/>
  <c r="CT10458" i="25"/>
  <c r="CU10458" i="25"/>
  <c r="CT10459" i="25"/>
  <c r="CU10459" i="25"/>
  <c r="CT10460" i="25"/>
  <c r="CU10460" i="25"/>
  <c r="CT10461" i="25"/>
  <c r="CU10461" i="25"/>
  <c r="CT10462" i="25"/>
  <c r="CU10462" i="25"/>
  <c r="CT10463" i="25"/>
  <c r="CU10463" i="25"/>
  <c r="CT10464" i="25"/>
  <c r="CU10464" i="25"/>
  <c r="CT10465" i="25"/>
  <c r="CU10465" i="25"/>
  <c r="CT10466" i="25"/>
  <c r="CU10466" i="25"/>
  <c r="CT10467" i="25"/>
  <c r="CU10467" i="25"/>
  <c r="CT10468" i="25"/>
  <c r="CU10468" i="25"/>
  <c r="CT10469" i="25"/>
  <c r="CU10469" i="25"/>
  <c r="CT10470" i="25"/>
  <c r="CU10470" i="25"/>
  <c r="CT10471" i="25"/>
  <c r="CU10471" i="25"/>
  <c r="CT10472" i="25"/>
  <c r="CU10472" i="25"/>
  <c r="CT10473" i="25"/>
  <c r="CU10473" i="25"/>
  <c r="CT10474" i="25"/>
  <c r="CU10474" i="25"/>
  <c r="CT10475" i="25"/>
  <c r="CU10475" i="25"/>
  <c r="CT10476" i="25"/>
  <c r="CU10476" i="25"/>
  <c r="CT10477" i="25"/>
  <c r="CU10477" i="25"/>
  <c r="CT10478" i="25"/>
  <c r="CU10478" i="25"/>
  <c r="CT10479" i="25"/>
  <c r="CU10479" i="25"/>
  <c r="CT10480" i="25"/>
  <c r="CU10480" i="25"/>
  <c r="CT10481" i="25"/>
  <c r="CU10481" i="25"/>
  <c r="CT10482" i="25"/>
  <c r="CU10482" i="25"/>
  <c r="CT10483" i="25"/>
  <c r="CU10483" i="25"/>
  <c r="CT10484" i="25"/>
  <c r="CU10484" i="25"/>
  <c r="CT10485" i="25"/>
  <c r="CU10485" i="25"/>
  <c r="CT10486" i="25"/>
  <c r="CU10486" i="25"/>
  <c r="CT10487" i="25"/>
  <c r="CU10487" i="25"/>
  <c r="CT10488" i="25"/>
  <c r="CU10488" i="25"/>
  <c r="CT10489" i="25"/>
  <c r="CU10489" i="25"/>
  <c r="CT10490" i="25"/>
  <c r="CU10490" i="25"/>
  <c r="CT10491" i="25"/>
  <c r="CU10491" i="25"/>
  <c r="CT10492" i="25"/>
  <c r="CU10492" i="25"/>
  <c r="CT10493" i="25"/>
  <c r="CU10493" i="25"/>
  <c r="CT10494" i="25"/>
  <c r="CU10494" i="25"/>
  <c r="CT10495" i="25"/>
  <c r="CU10495" i="25"/>
  <c r="CT10496" i="25"/>
  <c r="CU10496" i="25"/>
  <c r="CT10497" i="25"/>
  <c r="CU10497" i="25"/>
  <c r="CT10498" i="25"/>
  <c r="CU10498" i="25"/>
  <c r="CT10499" i="25"/>
  <c r="CU10499" i="25"/>
  <c r="CT10500" i="25"/>
  <c r="CU10500" i="25"/>
  <c r="CT10501" i="25"/>
  <c r="CU10501" i="25"/>
  <c r="CT10502" i="25"/>
  <c r="CU10502" i="25"/>
  <c r="CT10503" i="25"/>
  <c r="CU10503" i="25"/>
  <c r="CT10504" i="25"/>
  <c r="CU10504" i="25"/>
  <c r="CT10505" i="25"/>
  <c r="CU10505" i="25"/>
  <c r="CT10506" i="25"/>
  <c r="CU10506" i="25"/>
  <c r="CT10507" i="25"/>
  <c r="CU10507" i="25"/>
  <c r="CT10508" i="25"/>
  <c r="CU10508" i="25"/>
  <c r="CT10509" i="25"/>
  <c r="CU10509" i="25"/>
  <c r="CT10510" i="25"/>
  <c r="CU10510" i="25"/>
  <c r="CT10511" i="25"/>
  <c r="CU10511" i="25"/>
  <c r="CT10512" i="25"/>
  <c r="CU10512" i="25"/>
  <c r="CT10513" i="25"/>
  <c r="CU10513" i="25"/>
  <c r="CT10514" i="25"/>
  <c r="CU10514" i="25"/>
  <c r="CT10515" i="25"/>
  <c r="CU10515" i="25"/>
  <c r="CT10516" i="25"/>
  <c r="CU10516" i="25"/>
  <c r="CT10517" i="25"/>
  <c r="CU10517" i="25"/>
  <c r="CT10518" i="25"/>
  <c r="CU10518" i="25"/>
  <c r="CT10519" i="25"/>
  <c r="CU10519" i="25"/>
  <c r="CT10520" i="25"/>
  <c r="CU10520" i="25"/>
  <c r="CT10521" i="25"/>
  <c r="CU10521" i="25"/>
  <c r="CT10522" i="25"/>
  <c r="CU10522" i="25"/>
  <c r="CT10523" i="25"/>
  <c r="CU10523" i="25"/>
  <c r="CT10524" i="25"/>
  <c r="CU10524" i="25"/>
  <c r="CT10525" i="25"/>
  <c r="CU10525" i="25"/>
  <c r="CT10526" i="25"/>
  <c r="CU10526" i="25"/>
  <c r="CT10527" i="25"/>
  <c r="CU10527" i="25"/>
  <c r="CT10528" i="25"/>
  <c r="CU10528" i="25"/>
  <c r="CT10529" i="25"/>
  <c r="CU10529" i="25"/>
  <c r="CT10530" i="25"/>
  <c r="CU10530" i="25"/>
  <c r="CT10531" i="25"/>
  <c r="CU10531" i="25"/>
  <c r="CT10532" i="25"/>
  <c r="CU10532" i="25"/>
  <c r="CT10533" i="25"/>
  <c r="CU10533" i="25"/>
  <c r="CT10534" i="25"/>
  <c r="CU10534" i="25"/>
  <c r="CT10535" i="25"/>
  <c r="CU10535" i="25"/>
  <c r="CT10536" i="25"/>
  <c r="CU10536" i="25"/>
  <c r="CT10537" i="25"/>
  <c r="CU10537" i="25"/>
  <c r="CT10538" i="25"/>
  <c r="CU10538" i="25"/>
  <c r="CT10539" i="25"/>
  <c r="CU10539" i="25"/>
  <c r="CT10540" i="25"/>
  <c r="CU10540" i="25"/>
  <c r="CT10541" i="25"/>
  <c r="CU10541" i="25"/>
  <c r="CT10542" i="25"/>
  <c r="CU10542" i="25"/>
  <c r="CT10543" i="25"/>
  <c r="CU10543" i="25"/>
  <c r="CT10544" i="25"/>
  <c r="CU10544" i="25"/>
  <c r="CT10545" i="25"/>
  <c r="CU10545" i="25"/>
  <c r="CT10546" i="25"/>
  <c r="CU10546" i="25"/>
  <c r="CT10547" i="25"/>
  <c r="CU10547" i="25"/>
  <c r="CT10548" i="25"/>
  <c r="CU10548" i="25"/>
  <c r="CT10549" i="25"/>
  <c r="CU10549" i="25"/>
  <c r="CT10550" i="25"/>
  <c r="CU10550" i="25"/>
  <c r="CT10551" i="25"/>
  <c r="CU10551" i="25"/>
  <c r="CT10552" i="25"/>
  <c r="CU10552" i="25"/>
  <c r="CT10553" i="25"/>
  <c r="CU10553" i="25"/>
  <c r="CT10554" i="25"/>
  <c r="CU10554" i="25"/>
  <c r="CT10555" i="25"/>
  <c r="CU10555" i="25"/>
  <c r="CT10556" i="25"/>
  <c r="CU10556" i="25"/>
  <c r="CT10557" i="25"/>
  <c r="CU10557" i="25"/>
  <c r="CT10558" i="25"/>
  <c r="CU10558" i="25"/>
  <c r="CT10559" i="25"/>
  <c r="CU10559" i="25"/>
  <c r="CT10560" i="25"/>
  <c r="CU10560" i="25"/>
  <c r="CT10561" i="25"/>
  <c r="CU10561" i="25"/>
  <c r="CT10562" i="25"/>
  <c r="CU10562" i="25"/>
  <c r="CT10563" i="25"/>
  <c r="CU10563" i="25"/>
  <c r="CT10564" i="25"/>
  <c r="CU10564" i="25"/>
  <c r="CT10565" i="25"/>
  <c r="CU10565" i="25"/>
  <c r="CT10566" i="25"/>
  <c r="CU10566" i="25"/>
  <c r="CT10567" i="25"/>
  <c r="CU10567" i="25"/>
  <c r="CT10568" i="25"/>
  <c r="CU10568" i="25"/>
  <c r="CT10569" i="25"/>
  <c r="CU10569" i="25"/>
  <c r="CT10570" i="25"/>
  <c r="CU10570" i="25"/>
  <c r="CT10571" i="25"/>
  <c r="CU10571" i="25"/>
  <c r="CT10572" i="25"/>
  <c r="CU10572" i="25"/>
  <c r="CT10573" i="25"/>
  <c r="CU10573" i="25"/>
  <c r="CT10574" i="25"/>
  <c r="CU10574" i="25"/>
  <c r="CT10575" i="25"/>
  <c r="CU10575" i="25"/>
  <c r="CT10576" i="25"/>
  <c r="CU10576" i="25"/>
  <c r="CT10577" i="25"/>
  <c r="CU10577" i="25"/>
  <c r="CT10578" i="25"/>
  <c r="CU10578" i="25"/>
  <c r="CT10579" i="25"/>
  <c r="CU10579" i="25"/>
  <c r="CT10580" i="25"/>
  <c r="CU10580" i="25"/>
  <c r="CT10581" i="25"/>
  <c r="CU10581" i="25"/>
  <c r="CT10582" i="25"/>
  <c r="CU10582" i="25"/>
  <c r="CT10583" i="25"/>
  <c r="CU10583" i="25"/>
  <c r="CT10584" i="25"/>
  <c r="CU10584" i="25"/>
  <c r="CT10585" i="25"/>
  <c r="CU10585" i="25"/>
  <c r="CT10586" i="25"/>
  <c r="CU10586" i="25"/>
  <c r="CT10587" i="25"/>
  <c r="CU10587" i="25"/>
  <c r="CT10588" i="25"/>
  <c r="CU10588" i="25"/>
  <c r="CT10589" i="25"/>
  <c r="CU10589" i="25"/>
  <c r="CT10590" i="25"/>
  <c r="CU10590" i="25"/>
  <c r="CT10591" i="25"/>
  <c r="CU10591" i="25"/>
  <c r="CT10592" i="25"/>
  <c r="CU10592" i="25"/>
  <c r="CT10593" i="25"/>
  <c r="CU10593" i="25"/>
  <c r="CT10594" i="25"/>
  <c r="CU10594" i="25"/>
  <c r="CT10595" i="25"/>
  <c r="CU10595" i="25"/>
  <c r="CT10596" i="25"/>
  <c r="CU10596" i="25"/>
  <c r="CT10597" i="25"/>
  <c r="CU10597" i="25"/>
  <c r="CT10598" i="25"/>
  <c r="CU10598" i="25"/>
  <c r="CT10599" i="25"/>
  <c r="CU10599" i="25"/>
  <c r="CT10600" i="25"/>
  <c r="CU10600" i="25"/>
  <c r="CT10601" i="25"/>
  <c r="CU10601" i="25"/>
  <c r="CT10602" i="25"/>
  <c r="CU10602" i="25"/>
  <c r="CT10603" i="25"/>
  <c r="CU10603" i="25"/>
  <c r="CT10604" i="25"/>
  <c r="CU10604" i="25"/>
  <c r="CT10605" i="25"/>
  <c r="CU10605" i="25"/>
  <c r="CT10606" i="25"/>
  <c r="CU10606" i="25"/>
  <c r="CT10607" i="25"/>
  <c r="CU10607" i="25"/>
  <c r="CT10608" i="25"/>
  <c r="CU10608" i="25"/>
  <c r="CT10609" i="25"/>
  <c r="CU10609" i="25"/>
  <c r="CT10610" i="25"/>
  <c r="CU10610" i="25"/>
  <c r="CT10611" i="25"/>
  <c r="CU10611" i="25"/>
  <c r="CT10612" i="25"/>
  <c r="CU10612" i="25"/>
  <c r="CT10613" i="25"/>
  <c r="CU10613" i="25"/>
  <c r="CT10614" i="25"/>
  <c r="CU10614" i="25"/>
  <c r="CT10615" i="25"/>
  <c r="CU10615" i="25"/>
  <c r="CT10616" i="25"/>
  <c r="CU10616" i="25"/>
  <c r="CT10617" i="25"/>
  <c r="CU10617" i="25"/>
  <c r="CT10618" i="25"/>
  <c r="CU10618" i="25"/>
  <c r="CT10619" i="25"/>
  <c r="CU10619" i="25"/>
  <c r="CT10620" i="25"/>
  <c r="CU10620" i="25"/>
  <c r="CT10621" i="25"/>
  <c r="CU10621" i="25"/>
  <c r="CT10622" i="25"/>
  <c r="CU10622" i="25"/>
  <c r="CT10623" i="25"/>
  <c r="CU10623" i="25"/>
  <c r="CT10624" i="25"/>
  <c r="CU10624" i="25"/>
  <c r="CT10625" i="25"/>
  <c r="CU10625" i="25"/>
  <c r="CT10626" i="25"/>
  <c r="CU10626" i="25"/>
  <c r="CT10627" i="25"/>
  <c r="CU10627" i="25"/>
  <c r="CT10628" i="25"/>
  <c r="CU10628" i="25"/>
  <c r="CT10629" i="25"/>
  <c r="CU10629" i="25"/>
  <c r="CT10630" i="25"/>
  <c r="CU10630" i="25"/>
  <c r="CT10631" i="25"/>
  <c r="CU10631" i="25"/>
  <c r="CT10632" i="25"/>
  <c r="CU10632" i="25"/>
  <c r="CT10633" i="25"/>
  <c r="CU10633" i="25"/>
  <c r="CT10634" i="25"/>
  <c r="CU10634" i="25"/>
  <c r="CT10635" i="25"/>
  <c r="CU10635" i="25"/>
  <c r="CT10636" i="25"/>
  <c r="CU10636" i="25"/>
  <c r="CT10637" i="25"/>
  <c r="CU10637" i="25"/>
  <c r="CT10638" i="25"/>
  <c r="CU10638" i="25"/>
  <c r="CT10639" i="25"/>
  <c r="CU10639" i="25"/>
  <c r="CT10640" i="25"/>
  <c r="CU10640" i="25"/>
  <c r="CT10641" i="25"/>
  <c r="CU10641" i="25"/>
  <c r="CT10642" i="25"/>
  <c r="CU10642" i="25"/>
  <c r="CT10643" i="25"/>
  <c r="CU10643" i="25"/>
  <c r="CT10644" i="25"/>
  <c r="CU10644" i="25"/>
  <c r="CT10645" i="25"/>
  <c r="CU10645" i="25"/>
  <c r="CT10646" i="25"/>
  <c r="CU10646" i="25"/>
  <c r="CT10647" i="25"/>
  <c r="CU10647" i="25"/>
  <c r="CT10648" i="25"/>
  <c r="CU10648" i="25"/>
  <c r="CT10649" i="25"/>
  <c r="CU10649" i="25"/>
  <c r="CT10650" i="25"/>
  <c r="CU10650" i="25"/>
  <c r="CT10651" i="25"/>
  <c r="CU10651" i="25"/>
  <c r="CT10652" i="25"/>
  <c r="CU10652" i="25"/>
  <c r="CT10653" i="25"/>
  <c r="CU10653" i="25"/>
  <c r="CT10654" i="25"/>
  <c r="CU10654" i="25"/>
  <c r="CT10655" i="25"/>
  <c r="CU10655" i="25"/>
  <c r="CT10656" i="25"/>
  <c r="CU10656" i="25"/>
  <c r="CT10657" i="25"/>
  <c r="CU10657" i="25"/>
  <c r="CT10658" i="25"/>
  <c r="CU10658" i="25"/>
  <c r="CT10659" i="25"/>
  <c r="CU10659" i="25"/>
  <c r="CT10660" i="25"/>
  <c r="CU10660" i="25"/>
  <c r="CT10661" i="25"/>
  <c r="CU10661" i="25"/>
  <c r="CT10662" i="25"/>
  <c r="CU10662" i="25"/>
  <c r="CT10663" i="25"/>
  <c r="CU10663" i="25"/>
  <c r="CT10664" i="25"/>
  <c r="CU10664" i="25"/>
  <c r="CT10665" i="25"/>
  <c r="CU10665" i="25"/>
  <c r="CT10666" i="25"/>
  <c r="CU10666" i="25"/>
  <c r="CT10667" i="25"/>
  <c r="CU10667" i="25"/>
  <c r="CT10668" i="25"/>
  <c r="CU10668" i="25"/>
  <c r="CT10669" i="25"/>
  <c r="CU10669" i="25"/>
  <c r="CT10670" i="25"/>
  <c r="CU10670" i="25"/>
  <c r="CT10671" i="25"/>
  <c r="CU10671" i="25"/>
  <c r="CT10672" i="25"/>
  <c r="CU10672" i="25"/>
  <c r="CT10673" i="25"/>
  <c r="CU10673" i="25"/>
  <c r="CT10674" i="25"/>
  <c r="CU10674" i="25"/>
  <c r="CT10675" i="25"/>
  <c r="CU10675" i="25"/>
  <c r="CT10676" i="25"/>
  <c r="CU10676" i="25"/>
  <c r="CT10677" i="25"/>
  <c r="CU10677" i="25"/>
  <c r="CT10678" i="25"/>
  <c r="CU10678" i="25"/>
  <c r="CT10679" i="25"/>
  <c r="CU10679" i="25"/>
  <c r="CT10680" i="25"/>
  <c r="CU10680" i="25"/>
  <c r="CT10681" i="25"/>
  <c r="CU10681" i="25"/>
  <c r="CT10682" i="25"/>
  <c r="CU10682" i="25"/>
  <c r="CT10683" i="25"/>
  <c r="CU10683" i="25"/>
  <c r="CT10684" i="25"/>
  <c r="CU10684" i="25"/>
  <c r="CT10685" i="25"/>
  <c r="CU10685" i="25"/>
  <c r="CT10686" i="25"/>
  <c r="CU10686" i="25"/>
  <c r="CT10687" i="25"/>
  <c r="CU10687" i="25"/>
  <c r="CT10688" i="25"/>
  <c r="CU10688" i="25"/>
  <c r="CT10689" i="25"/>
  <c r="CU10689" i="25"/>
  <c r="CT10690" i="25"/>
  <c r="CU10690" i="25"/>
  <c r="CT10691" i="25"/>
  <c r="CU10691" i="25"/>
  <c r="CT10692" i="25"/>
  <c r="CU10692" i="25"/>
  <c r="CT10693" i="25"/>
  <c r="CU10693" i="25"/>
  <c r="CT10694" i="25"/>
  <c r="CU10694" i="25"/>
  <c r="CT10695" i="25"/>
  <c r="CU10695" i="25"/>
  <c r="CT10696" i="25"/>
  <c r="CU10696" i="25"/>
  <c r="CT10697" i="25"/>
  <c r="CU10697" i="25"/>
  <c r="CT10698" i="25"/>
  <c r="CU10698" i="25"/>
  <c r="CT10699" i="25"/>
  <c r="CU10699" i="25"/>
  <c r="CT10700" i="25"/>
  <c r="CU10700" i="25"/>
  <c r="CT10701" i="25"/>
  <c r="CU10701" i="25"/>
  <c r="CT10702" i="25"/>
  <c r="CU10702" i="25"/>
  <c r="CT10703" i="25"/>
  <c r="CU10703" i="25"/>
  <c r="CT10704" i="25"/>
  <c r="CU10704" i="25"/>
  <c r="CT10705" i="25"/>
  <c r="CU10705" i="25"/>
  <c r="CT10706" i="25"/>
  <c r="CU10706" i="25"/>
  <c r="CT10707" i="25"/>
  <c r="CU10707" i="25"/>
  <c r="CT10708" i="25"/>
  <c r="CU10708" i="25"/>
  <c r="CT10709" i="25"/>
  <c r="CU10709" i="25"/>
  <c r="CT10710" i="25"/>
  <c r="CU10710" i="25"/>
  <c r="CT10711" i="25"/>
  <c r="CU10711" i="25"/>
  <c r="CT10712" i="25"/>
  <c r="CU10712" i="25"/>
  <c r="CT10713" i="25"/>
  <c r="CU10713" i="25"/>
  <c r="CT10714" i="25"/>
  <c r="CU10714" i="25"/>
  <c r="CT10715" i="25"/>
  <c r="CU10715" i="25"/>
  <c r="CT10716" i="25"/>
  <c r="CU10716" i="25"/>
  <c r="CT10717" i="25"/>
  <c r="CU10717" i="25"/>
  <c r="CT10718" i="25"/>
  <c r="CU10718" i="25"/>
  <c r="CT10719" i="25"/>
  <c r="CU10719" i="25"/>
  <c r="CT10720" i="25"/>
  <c r="CU10720" i="25"/>
  <c r="CT10721" i="25"/>
  <c r="CU10721" i="25"/>
  <c r="CT10722" i="25"/>
  <c r="CU10722" i="25"/>
  <c r="CT10723" i="25"/>
  <c r="CU10723" i="25"/>
  <c r="CT10724" i="25"/>
  <c r="CU10724" i="25"/>
  <c r="CT10725" i="25"/>
  <c r="CU10725" i="25"/>
  <c r="CT10726" i="25"/>
  <c r="CU10726" i="25"/>
  <c r="CT10727" i="25"/>
  <c r="CU10727" i="25"/>
  <c r="CT10728" i="25"/>
  <c r="CU10728" i="25"/>
  <c r="CT10729" i="25"/>
  <c r="CU10729" i="25"/>
  <c r="CT10730" i="25"/>
  <c r="CU10730" i="25"/>
  <c r="CT10731" i="25"/>
  <c r="CU10731" i="25"/>
  <c r="CT10732" i="25"/>
  <c r="CU10732" i="25"/>
  <c r="CT10733" i="25"/>
  <c r="CU10733" i="25"/>
  <c r="CT10734" i="25"/>
  <c r="CU10734" i="25"/>
  <c r="CT10735" i="25"/>
  <c r="CU10735" i="25"/>
  <c r="CT10736" i="25"/>
  <c r="CU10736" i="25"/>
  <c r="CT10737" i="25"/>
  <c r="CU10737" i="25"/>
  <c r="CT10738" i="25"/>
  <c r="CU10738" i="25"/>
  <c r="CT10739" i="25"/>
  <c r="CU10739" i="25"/>
  <c r="CT10740" i="25"/>
  <c r="CU10740" i="25"/>
  <c r="CT10741" i="25"/>
  <c r="CU10741" i="25"/>
  <c r="CT10742" i="25"/>
  <c r="CU10742" i="25"/>
  <c r="CT10743" i="25"/>
  <c r="CU10743" i="25"/>
  <c r="CT10744" i="25"/>
  <c r="CU10744" i="25"/>
  <c r="CT10745" i="25"/>
  <c r="CU10745" i="25"/>
  <c r="CT10746" i="25"/>
  <c r="CU10746" i="25"/>
  <c r="CT10747" i="25"/>
  <c r="CU10747" i="25"/>
  <c r="CT10748" i="25"/>
  <c r="CU10748" i="25"/>
  <c r="CT10749" i="25"/>
  <c r="CU10749" i="25"/>
  <c r="CT10750" i="25"/>
  <c r="CU10750" i="25"/>
  <c r="CT10751" i="25"/>
  <c r="CU10751" i="25"/>
  <c r="CT10752" i="25"/>
  <c r="CU10752" i="25"/>
  <c r="CT10753" i="25"/>
  <c r="CU10753" i="25"/>
  <c r="CT10754" i="25"/>
  <c r="CU10754" i="25"/>
  <c r="CT10755" i="25"/>
  <c r="CU10755" i="25"/>
  <c r="CT10756" i="25"/>
  <c r="CU10756" i="25"/>
  <c r="CT10757" i="25"/>
  <c r="CU10757" i="25"/>
  <c r="CT10758" i="25"/>
  <c r="CU10758" i="25"/>
  <c r="CT10759" i="25"/>
  <c r="CU10759" i="25"/>
  <c r="CT10760" i="25"/>
  <c r="CU10760" i="25"/>
  <c r="CT10761" i="25"/>
  <c r="CU10761" i="25"/>
  <c r="CT10762" i="25"/>
  <c r="CU10762" i="25"/>
  <c r="CT10763" i="25"/>
  <c r="CU10763" i="25"/>
  <c r="CT10764" i="25"/>
  <c r="CU10764" i="25"/>
  <c r="CT10765" i="25"/>
  <c r="CU10765" i="25"/>
  <c r="CT10766" i="25"/>
  <c r="CU10766" i="25"/>
  <c r="CT10767" i="25"/>
  <c r="CU10767" i="25"/>
  <c r="CT10768" i="25"/>
  <c r="CU10768" i="25"/>
  <c r="CT10769" i="25"/>
  <c r="CU10769" i="25"/>
  <c r="CT10770" i="25"/>
  <c r="CU10770" i="25"/>
  <c r="CT10771" i="25"/>
  <c r="CU10771" i="25"/>
  <c r="CT10772" i="25"/>
  <c r="CU10772" i="25"/>
  <c r="CT10773" i="25"/>
  <c r="CU10773" i="25"/>
  <c r="CT10774" i="25"/>
  <c r="CU10774" i="25"/>
  <c r="CT10775" i="25"/>
  <c r="CU10775" i="25"/>
  <c r="CT10776" i="25"/>
  <c r="CU10776" i="25"/>
  <c r="CT10777" i="25"/>
  <c r="CU10777" i="25"/>
  <c r="CT10778" i="25"/>
  <c r="CU10778" i="25"/>
  <c r="CT10779" i="25"/>
  <c r="CU10779" i="25"/>
  <c r="CT10780" i="25"/>
  <c r="CU10780" i="25"/>
  <c r="CT10781" i="25"/>
  <c r="CU10781" i="25"/>
  <c r="CT10782" i="25"/>
  <c r="CU10782" i="25"/>
  <c r="CT10783" i="25"/>
  <c r="CU10783" i="25"/>
  <c r="CT10784" i="25"/>
  <c r="CU10784" i="25"/>
  <c r="CT10785" i="25"/>
  <c r="CU10785" i="25"/>
  <c r="CT10786" i="25"/>
  <c r="CU10786" i="25"/>
  <c r="CT10787" i="25"/>
  <c r="CU10787" i="25"/>
  <c r="CT10788" i="25"/>
  <c r="CU10788" i="25"/>
  <c r="CT10789" i="25"/>
  <c r="CU10789" i="25"/>
  <c r="CT10790" i="25"/>
  <c r="CU10790" i="25"/>
  <c r="CT10791" i="25"/>
  <c r="CU10791" i="25"/>
  <c r="CT10792" i="25"/>
  <c r="CU10792" i="25"/>
  <c r="CT10793" i="25"/>
  <c r="CU10793" i="25"/>
  <c r="CT10794" i="25"/>
  <c r="CU10794" i="25"/>
  <c r="CT10795" i="25"/>
  <c r="CU10795" i="25"/>
  <c r="CT10796" i="25"/>
  <c r="CU10796" i="25"/>
  <c r="CT10797" i="25"/>
  <c r="CU10797" i="25"/>
  <c r="CT10798" i="25"/>
  <c r="CU10798" i="25"/>
  <c r="CT10799" i="25"/>
  <c r="CU10799" i="25"/>
  <c r="CT10800" i="25"/>
  <c r="CU10800" i="25"/>
  <c r="CT10801" i="25"/>
  <c r="CU10801" i="25"/>
  <c r="CT10802" i="25"/>
  <c r="CU10802" i="25"/>
  <c r="CT10803" i="25"/>
  <c r="CU10803" i="25"/>
  <c r="CT10804" i="25"/>
  <c r="CU10804" i="25"/>
  <c r="CT10805" i="25"/>
  <c r="CU10805" i="25"/>
  <c r="CT10806" i="25"/>
  <c r="CU10806" i="25"/>
  <c r="CT10807" i="25"/>
  <c r="CU10807" i="25"/>
  <c r="CT10808" i="25"/>
  <c r="CU10808" i="25"/>
  <c r="CT10809" i="25"/>
  <c r="CU10809" i="25"/>
  <c r="CT10810" i="25"/>
  <c r="CU10810" i="25"/>
  <c r="CT10811" i="25"/>
  <c r="CU10811" i="25"/>
  <c r="CT10812" i="25"/>
  <c r="CU10812" i="25"/>
  <c r="CT10813" i="25"/>
  <c r="CU10813" i="25"/>
  <c r="CT10814" i="25"/>
  <c r="CU10814" i="25"/>
  <c r="CT10815" i="25"/>
  <c r="CU10815" i="25"/>
  <c r="CT10816" i="25"/>
  <c r="CU10816" i="25"/>
  <c r="CT10817" i="25"/>
  <c r="CU10817" i="25"/>
  <c r="CT10818" i="25"/>
  <c r="CU10818" i="25"/>
  <c r="CT10819" i="25"/>
  <c r="CU10819" i="25"/>
  <c r="CT10820" i="25"/>
  <c r="CU10820" i="25"/>
  <c r="CT10821" i="25"/>
  <c r="CU10821" i="25"/>
  <c r="CT10822" i="25"/>
  <c r="CU10822" i="25"/>
  <c r="CT10823" i="25"/>
  <c r="CU10823" i="25"/>
  <c r="CT10824" i="25"/>
  <c r="CU10824" i="25"/>
  <c r="CT10825" i="25"/>
  <c r="CU10825" i="25"/>
  <c r="CT10826" i="25"/>
  <c r="CU10826" i="25"/>
  <c r="CT10827" i="25"/>
  <c r="CU10827" i="25"/>
  <c r="CT10828" i="25"/>
  <c r="CU10828" i="25"/>
  <c r="CT10829" i="25"/>
  <c r="CU10829" i="25"/>
  <c r="CT10830" i="25"/>
  <c r="CU10830" i="25"/>
  <c r="CT10831" i="25"/>
  <c r="CU10831" i="25"/>
  <c r="CT10832" i="25"/>
  <c r="CU10832" i="25"/>
  <c r="CT10833" i="25"/>
  <c r="CU10833" i="25"/>
  <c r="CT10834" i="25"/>
  <c r="CU10834" i="25"/>
  <c r="CT10835" i="25"/>
  <c r="CU10835" i="25"/>
  <c r="CT10836" i="25"/>
  <c r="CU10836" i="25"/>
  <c r="CT10837" i="25"/>
  <c r="CU10837" i="25"/>
  <c r="CT10838" i="25"/>
  <c r="CU10838" i="25"/>
  <c r="CT10839" i="25"/>
  <c r="CU10839" i="25"/>
  <c r="CT10840" i="25"/>
  <c r="CU10840" i="25"/>
  <c r="CT10841" i="25"/>
  <c r="CU10841" i="25"/>
  <c r="CT10842" i="25"/>
  <c r="CU10842" i="25"/>
  <c r="CT10843" i="25"/>
  <c r="CU10843" i="25"/>
  <c r="CT10844" i="25"/>
  <c r="CU10844" i="25"/>
  <c r="CT10845" i="25"/>
  <c r="CU10845" i="25"/>
  <c r="CT10846" i="25"/>
  <c r="CU10846" i="25"/>
  <c r="CT10847" i="25"/>
  <c r="CU10847" i="25"/>
  <c r="CT10848" i="25"/>
  <c r="CU10848" i="25"/>
  <c r="CT10849" i="25"/>
  <c r="CU10849" i="25"/>
  <c r="CT10850" i="25"/>
  <c r="CU10850" i="25"/>
  <c r="CT10851" i="25"/>
  <c r="CU10851" i="25"/>
  <c r="CT10852" i="25"/>
  <c r="CU10852" i="25"/>
  <c r="CT10853" i="25"/>
  <c r="CU10853" i="25"/>
  <c r="CT10854" i="25"/>
  <c r="CU10854" i="25"/>
  <c r="CT10855" i="25"/>
  <c r="CU10855" i="25"/>
  <c r="CT10856" i="25"/>
  <c r="CU10856" i="25"/>
  <c r="CT10857" i="25"/>
  <c r="CU10857" i="25"/>
  <c r="CT10858" i="25"/>
  <c r="CU10858" i="25"/>
  <c r="CT10859" i="25"/>
  <c r="CU10859" i="25"/>
  <c r="CT10860" i="25"/>
  <c r="CU10860" i="25"/>
  <c r="CT10861" i="25"/>
  <c r="CU10861" i="25"/>
  <c r="CT10862" i="25"/>
  <c r="CU10862" i="25"/>
  <c r="CT10863" i="25"/>
  <c r="CU10863" i="25"/>
  <c r="CT10864" i="25"/>
  <c r="CU10864" i="25"/>
  <c r="CT10865" i="25"/>
  <c r="CU10865" i="25"/>
  <c r="CT10866" i="25"/>
  <c r="CU10866" i="25"/>
  <c r="CT10867" i="25"/>
  <c r="CU10867" i="25"/>
  <c r="CT10868" i="25"/>
  <c r="CU10868" i="25"/>
  <c r="CT10869" i="25"/>
  <c r="CU10869" i="25"/>
  <c r="CT10870" i="25"/>
  <c r="CU10870" i="25"/>
  <c r="CT10871" i="25"/>
  <c r="CU10871" i="25"/>
  <c r="CT10872" i="25"/>
  <c r="CU10872" i="25"/>
  <c r="CT10873" i="25"/>
  <c r="CU10873" i="25"/>
  <c r="CT10874" i="25"/>
  <c r="CU10874" i="25"/>
  <c r="CT10875" i="25"/>
  <c r="CU10875" i="25"/>
  <c r="CT10876" i="25"/>
  <c r="CU10876" i="25"/>
  <c r="CT10877" i="25"/>
  <c r="CU10877" i="25"/>
  <c r="CT10878" i="25"/>
  <c r="CU10878" i="25"/>
  <c r="CT10879" i="25"/>
  <c r="CU10879" i="25"/>
  <c r="CT10880" i="25"/>
  <c r="CU10880" i="25"/>
  <c r="CT10881" i="25"/>
  <c r="CU10881" i="25"/>
  <c r="CT10882" i="25"/>
  <c r="CU10882" i="25"/>
  <c r="CT10883" i="25"/>
  <c r="CU10883" i="25"/>
  <c r="CT10884" i="25"/>
  <c r="CU10884" i="25"/>
  <c r="CT10885" i="25"/>
  <c r="CU10885" i="25"/>
  <c r="CT10886" i="25"/>
  <c r="CU10886" i="25"/>
  <c r="CT10887" i="25"/>
  <c r="CU10887" i="25"/>
  <c r="CT10888" i="25"/>
  <c r="CU10888" i="25"/>
  <c r="CT10889" i="25"/>
  <c r="CU10889" i="25"/>
  <c r="CT10890" i="25"/>
  <c r="CU10890" i="25"/>
  <c r="CT10891" i="25"/>
  <c r="CU10891" i="25"/>
  <c r="CT10892" i="25"/>
  <c r="CU10892" i="25"/>
  <c r="CT10893" i="25"/>
  <c r="CU10893" i="25"/>
  <c r="CT10894" i="25"/>
  <c r="CU10894" i="25"/>
  <c r="CT10895" i="25"/>
  <c r="CU10895" i="25"/>
  <c r="CT10896" i="25"/>
  <c r="CU10896" i="25"/>
  <c r="CT10897" i="25"/>
  <c r="CU10897" i="25"/>
  <c r="CT10898" i="25"/>
  <c r="CU10898" i="25"/>
  <c r="CT10899" i="25"/>
  <c r="CU10899" i="25"/>
  <c r="CT10900" i="25"/>
  <c r="CU10900" i="25"/>
  <c r="CT10901" i="25"/>
  <c r="CU10901" i="25"/>
  <c r="CT10902" i="25"/>
  <c r="CU10902" i="25"/>
  <c r="CT10903" i="25"/>
  <c r="CU10903" i="25"/>
  <c r="CT10904" i="25"/>
  <c r="CU10904" i="25"/>
  <c r="CT10905" i="25"/>
  <c r="CU10905" i="25"/>
  <c r="CT10906" i="25"/>
  <c r="CU10906" i="25"/>
  <c r="CT10907" i="25"/>
  <c r="CU10907" i="25"/>
  <c r="CT10908" i="25"/>
  <c r="CU10908" i="25"/>
  <c r="CT10909" i="25"/>
  <c r="CU10909" i="25"/>
  <c r="CT10910" i="25"/>
  <c r="CU10910" i="25"/>
  <c r="CT10911" i="25"/>
  <c r="CU10911" i="25"/>
  <c r="CT10912" i="25"/>
  <c r="CU10912" i="25"/>
  <c r="CT10913" i="25"/>
  <c r="CU10913" i="25"/>
  <c r="CT10914" i="25"/>
  <c r="CU10914" i="25"/>
  <c r="CT10915" i="25"/>
  <c r="CU10915" i="25"/>
  <c r="CT10916" i="25"/>
  <c r="CU10916" i="25"/>
  <c r="CT10917" i="25"/>
  <c r="CU10917" i="25"/>
  <c r="CT10918" i="25"/>
  <c r="CU10918" i="25"/>
  <c r="CT10919" i="25"/>
  <c r="CU10919" i="25"/>
  <c r="CT10920" i="25"/>
  <c r="CU10920" i="25"/>
  <c r="CT10921" i="25"/>
  <c r="CU10921" i="25"/>
  <c r="CT10922" i="25"/>
  <c r="CU10922" i="25"/>
  <c r="CT10923" i="25"/>
  <c r="CU10923" i="25"/>
  <c r="CT10924" i="25"/>
  <c r="CU10924" i="25"/>
  <c r="CT10925" i="25"/>
  <c r="CU10925" i="25"/>
  <c r="CT10926" i="25"/>
  <c r="CU10926" i="25"/>
  <c r="CT10927" i="25"/>
  <c r="CU10927" i="25"/>
  <c r="CT10928" i="25"/>
  <c r="CU10928" i="25"/>
  <c r="CT10929" i="25"/>
  <c r="CU10929" i="25"/>
  <c r="CT10930" i="25"/>
  <c r="CU10930" i="25"/>
  <c r="CT10931" i="25"/>
  <c r="CU10931" i="25"/>
  <c r="CT10932" i="25"/>
  <c r="CU10932" i="25"/>
  <c r="CT10933" i="25"/>
  <c r="CU10933" i="25"/>
  <c r="CT10934" i="25"/>
  <c r="CU10934" i="25"/>
  <c r="CT10935" i="25"/>
  <c r="CU10935" i="25"/>
  <c r="CT10936" i="25"/>
  <c r="CU10936" i="25"/>
  <c r="CT10937" i="25"/>
  <c r="CU10937" i="25"/>
  <c r="CT10938" i="25"/>
  <c r="CU10938" i="25"/>
  <c r="CT10939" i="25"/>
  <c r="CU10939" i="25"/>
  <c r="CT10940" i="25"/>
  <c r="CU10940" i="25"/>
  <c r="CT10941" i="25"/>
  <c r="CU10941" i="25"/>
  <c r="CT10942" i="25"/>
  <c r="CU10942" i="25"/>
  <c r="CT10943" i="25"/>
  <c r="CU10943" i="25"/>
  <c r="CT10944" i="25"/>
  <c r="CU10944" i="25"/>
  <c r="CT10945" i="25"/>
  <c r="CU10945" i="25"/>
  <c r="CT10946" i="25"/>
  <c r="CU10946" i="25"/>
  <c r="CT10947" i="25"/>
  <c r="CU10947" i="25"/>
  <c r="CT10948" i="25"/>
  <c r="CU10948" i="25"/>
  <c r="CT10949" i="25"/>
  <c r="CU10949" i="25"/>
  <c r="CT10950" i="25"/>
  <c r="CU10950" i="25"/>
  <c r="CT10951" i="25"/>
  <c r="CU10951" i="25"/>
  <c r="CT10952" i="25"/>
  <c r="CU10952" i="25"/>
  <c r="CT10953" i="25"/>
  <c r="CU10953" i="25"/>
  <c r="CT10954" i="25"/>
  <c r="CU10954" i="25"/>
  <c r="CT10955" i="25"/>
  <c r="CU10955" i="25"/>
  <c r="CT10956" i="25"/>
  <c r="CU10956" i="25"/>
  <c r="CT10957" i="25"/>
  <c r="CU10957" i="25"/>
  <c r="CT10958" i="25"/>
  <c r="CU10958" i="25"/>
  <c r="CT10959" i="25"/>
  <c r="CU10959" i="25"/>
  <c r="CT10960" i="25"/>
  <c r="CU10960" i="25"/>
  <c r="CT10961" i="25"/>
  <c r="CU10961" i="25"/>
  <c r="CT10962" i="25"/>
  <c r="CU10962" i="25"/>
  <c r="CT10963" i="25"/>
  <c r="CU10963" i="25"/>
  <c r="CT10964" i="25"/>
  <c r="CU10964" i="25"/>
  <c r="CT10965" i="25"/>
  <c r="CU10965" i="25"/>
  <c r="CT10966" i="25"/>
  <c r="CU10966" i="25"/>
  <c r="CT10967" i="25"/>
  <c r="CU10967" i="25"/>
  <c r="CT10968" i="25"/>
  <c r="CU10968" i="25"/>
  <c r="CT10969" i="25"/>
  <c r="CU10969" i="25"/>
  <c r="CT10970" i="25"/>
  <c r="CU10970" i="25"/>
  <c r="CT10971" i="25"/>
  <c r="CU10971" i="25"/>
  <c r="CT10972" i="25"/>
  <c r="CU10972" i="25"/>
  <c r="CT10973" i="25"/>
  <c r="CU10973" i="25"/>
  <c r="CT10974" i="25"/>
  <c r="CU10974" i="25"/>
  <c r="CT10975" i="25"/>
  <c r="CU10975" i="25"/>
  <c r="CT10976" i="25"/>
  <c r="CU10976" i="25"/>
  <c r="CT10977" i="25"/>
  <c r="CU10977" i="25"/>
  <c r="CT10978" i="25"/>
  <c r="CU10978" i="25"/>
  <c r="CT10979" i="25"/>
  <c r="CU10979" i="25"/>
  <c r="CT10980" i="25"/>
  <c r="CU10980" i="25"/>
  <c r="CT10981" i="25"/>
  <c r="CU10981" i="25"/>
  <c r="CT10982" i="25"/>
  <c r="CU10982" i="25"/>
  <c r="CT10983" i="25"/>
  <c r="CU10983" i="25"/>
  <c r="CT10984" i="25"/>
  <c r="CU10984" i="25"/>
  <c r="CT10985" i="25"/>
  <c r="CU10985" i="25"/>
  <c r="CT10986" i="25"/>
  <c r="CU10986" i="25"/>
  <c r="CT10987" i="25"/>
  <c r="CU10987" i="25"/>
  <c r="CT10988" i="25"/>
  <c r="CU10988" i="25"/>
  <c r="CT10989" i="25"/>
  <c r="CU10989" i="25"/>
  <c r="CT10990" i="25"/>
  <c r="CU10990" i="25"/>
  <c r="CT10991" i="25"/>
  <c r="CU10991" i="25"/>
  <c r="CT10992" i="25"/>
  <c r="CU10992" i="25"/>
  <c r="CT10993" i="25"/>
  <c r="CU10993" i="25"/>
  <c r="CT10994" i="25"/>
  <c r="CU10994" i="25"/>
  <c r="CT10995" i="25"/>
  <c r="CU10995" i="25"/>
  <c r="CT10996" i="25"/>
  <c r="CU10996" i="25"/>
  <c r="CT10997" i="25"/>
  <c r="CU10997" i="25"/>
  <c r="CT10998" i="25"/>
  <c r="CU10998" i="25"/>
  <c r="CT10999" i="25"/>
  <c r="CU10999" i="25"/>
  <c r="CT11000" i="25"/>
  <c r="CU11000" i="25"/>
  <c r="CT11001" i="25"/>
  <c r="CU11001" i="25"/>
  <c r="CT11002" i="25"/>
  <c r="CU11002" i="25"/>
  <c r="CT11003" i="25"/>
  <c r="CU11003" i="25"/>
  <c r="CT11004" i="25"/>
  <c r="CU11004" i="25"/>
  <c r="CT11005" i="25"/>
  <c r="CU11005" i="25"/>
  <c r="CT11006" i="25"/>
  <c r="CU11006" i="25"/>
  <c r="CT11007" i="25"/>
  <c r="CU11007" i="25"/>
  <c r="CT11008" i="25"/>
  <c r="CU11008" i="25"/>
  <c r="CT11009" i="25"/>
  <c r="CU11009" i="25"/>
  <c r="CT11010" i="25"/>
  <c r="CU11010" i="25"/>
  <c r="CT11011" i="25"/>
  <c r="CU11011" i="25"/>
  <c r="CT11012" i="25"/>
  <c r="CU11012" i="25"/>
  <c r="CT11013" i="25"/>
  <c r="CU11013" i="25"/>
  <c r="CT11014" i="25"/>
  <c r="CU11014" i="25"/>
  <c r="CT11015" i="25"/>
  <c r="CU11015" i="25"/>
  <c r="CT11016" i="25"/>
  <c r="CU11016" i="25"/>
  <c r="CT11017" i="25"/>
  <c r="CU11017" i="25"/>
  <c r="CT11018" i="25"/>
  <c r="CU11018" i="25"/>
  <c r="CT11019" i="25"/>
  <c r="CU11019" i="25"/>
  <c r="CT11020" i="25"/>
  <c r="CU11020" i="25"/>
  <c r="CT11021" i="25"/>
  <c r="CU11021" i="25"/>
  <c r="CT11022" i="25"/>
  <c r="CU11022" i="25"/>
  <c r="CT11023" i="25"/>
  <c r="CU11023" i="25"/>
  <c r="CT11024" i="25"/>
  <c r="CU11024" i="25"/>
  <c r="CT11025" i="25"/>
  <c r="CU11025" i="25"/>
  <c r="CT11026" i="25"/>
  <c r="CU11026" i="25"/>
  <c r="CT11027" i="25"/>
  <c r="CU11027" i="25"/>
  <c r="CT11028" i="25"/>
  <c r="CU11028" i="25"/>
  <c r="CT11029" i="25"/>
  <c r="CU11029" i="25"/>
  <c r="CT11030" i="25"/>
  <c r="CU11030" i="25"/>
  <c r="CT11031" i="25"/>
  <c r="CU11031" i="25"/>
  <c r="CT11032" i="25"/>
  <c r="CU11032" i="25"/>
  <c r="CT11033" i="25"/>
  <c r="CU11033" i="25"/>
  <c r="CT11034" i="25"/>
  <c r="CU11034" i="25"/>
  <c r="CT11035" i="25"/>
  <c r="CU11035" i="25"/>
  <c r="CT11036" i="25"/>
  <c r="CU11036" i="25"/>
  <c r="CT11037" i="25"/>
  <c r="CU11037" i="25"/>
  <c r="CT11038" i="25"/>
  <c r="CU11038" i="25"/>
  <c r="CT11039" i="25"/>
  <c r="CU11039" i="25"/>
  <c r="CT11040" i="25"/>
  <c r="CU11040" i="25"/>
  <c r="CT11041" i="25"/>
  <c r="CU11041" i="25"/>
  <c r="CT11042" i="25"/>
  <c r="CU11042" i="25"/>
  <c r="CT11043" i="25"/>
  <c r="CU11043" i="25"/>
  <c r="CT11044" i="25"/>
  <c r="CU11044" i="25"/>
  <c r="CT11045" i="25"/>
  <c r="CU11045" i="25"/>
  <c r="CT11046" i="25"/>
  <c r="CU11046" i="25"/>
  <c r="CT11047" i="25"/>
  <c r="CU11047" i="25"/>
  <c r="CT11048" i="25"/>
  <c r="CU11048" i="25"/>
  <c r="CT11049" i="25"/>
  <c r="CU11049" i="25"/>
  <c r="CT11050" i="25"/>
  <c r="CU11050" i="25"/>
  <c r="CT11051" i="25"/>
  <c r="CU11051" i="25"/>
  <c r="CT11052" i="25"/>
  <c r="CU11052" i="25"/>
  <c r="CT11053" i="25"/>
  <c r="CU11053" i="25"/>
  <c r="CT11054" i="25"/>
  <c r="CU11054" i="25"/>
  <c r="CT11055" i="25"/>
  <c r="CU11055" i="25"/>
  <c r="CT11056" i="25"/>
  <c r="CU11056" i="25"/>
  <c r="CT11057" i="25"/>
  <c r="CU11057" i="25"/>
  <c r="CT11058" i="25"/>
  <c r="CU11058" i="25"/>
  <c r="CT11059" i="25"/>
  <c r="CU11059" i="25"/>
  <c r="CT11060" i="25"/>
  <c r="CU11060" i="25"/>
  <c r="CT11061" i="25"/>
  <c r="CU11061" i="25"/>
  <c r="CT11062" i="25"/>
  <c r="CU11062" i="25"/>
  <c r="CT11063" i="25"/>
  <c r="CU11063" i="25"/>
  <c r="CT11064" i="25"/>
  <c r="CU11064" i="25"/>
  <c r="CT11065" i="25"/>
  <c r="CU11065" i="25"/>
  <c r="CT11066" i="25"/>
  <c r="CU11066" i="25"/>
  <c r="CT11067" i="25"/>
  <c r="CU11067" i="25"/>
  <c r="CT11068" i="25"/>
  <c r="CU11068" i="25"/>
  <c r="CT11069" i="25"/>
  <c r="CU11069" i="25"/>
  <c r="CT11070" i="25"/>
  <c r="CU11070" i="25"/>
  <c r="CT11071" i="25"/>
  <c r="CU11071" i="25"/>
  <c r="CT11072" i="25"/>
  <c r="CU11072" i="25"/>
  <c r="CT11073" i="25"/>
  <c r="CU11073" i="25"/>
  <c r="CT11074" i="25"/>
  <c r="CU11074" i="25"/>
  <c r="CT11075" i="25"/>
  <c r="CU11075" i="25"/>
  <c r="CT11076" i="25"/>
  <c r="CU11076" i="25"/>
  <c r="CT11077" i="25"/>
  <c r="CU11077" i="25"/>
  <c r="CT11078" i="25"/>
  <c r="CU11078" i="25"/>
  <c r="CT11079" i="25"/>
  <c r="CU11079" i="25"/>
  <c r="CT11080" i="25"/>
  <c r="CU11080" i="25"/>
  <c r="CT11081" i="25"/>
  <c r="CU11081" i="25"/>
  <c r="CT11082" i="25"/>
  <c r="CU11082" i="25"/>
  <c r="CT11083" i="25"/>
  <c r="CU11083" i="25"/>
  <c r="CT11084" i="25"/>
  <c r="CU11084" i="25"/>
  <c r="CT11085" i="25"/>
  <c r="CU11085" i="25"/>
  <c r="CT11086" i="25"/>
  <c r="CU11086" i="25"/>
  <c r="CT11087" i="25"/>
  <c r="CU11087" i="25"/>
  <c r="CT11088" i="25"/>
  <c r="CU11088" i="25"/>
  <c r="CT11089" i="25"/>
  <c r="CU11089" i="25"/>
  <c r="CT11090" i="25"/>
  <c r="CU11090" i="25"/>
  <c r="CT11091" i="25"/>
  <c r="CU11091" i="25"/>
  <c r="CT11092" i="25"/>
  <c r="CU11092" i="25"/>
  <c r="CT11093" i="25"/>
  <c r="CU11093" i="25"/>
  <c r="CT11094" i="25"/>
  <c r="CU11094" i="25"/>
  <c r="CT11095" i="25"/>
  <c r="CU11095" i="25"/>
  <c r="CT11096" i="25"/>
  <c r="CU11096" i="25"/>
  <c r="CT11097" i="25"/>
  <c r="CU11097" i="25"/>
  <c r="CT11098" i="25"/>
  <c r="CU11098" i="25"/>
  <c r="CT11099" i="25"/>
  <c r="CU11099" i="25"/>
  <c r="CT11100" i="25"/>
  <c r="CU11100" i="25"/>
  <c r="CT11101" i="25"/>
  <c r="CU11101" i="25"/>
  <c r="CT11102" i="25"/>
  <c r="CU11102" i="25"/>
  <c r="CT11103" i="25"/>
  <c r="CU11103" i="25"/>
  <c r="CT11104" i="25"/>
  <c r="CU11104" i="25"/>
  <c r="CT11105" i="25"/>
  <c r="CU11105" i="25"/>
  <c r="CT11106" i="25"/>
  <c r="CU11106" i="25"/>
  <c r="CT11107" i="25"/>
  <c r="CU11107" i="25"/>
  <c r="CT11108" i="25"/>
  <c r="CU11108" i="25"/>
  <c r="CT11109" i="25"/>
  <c r="CU11109" i="25"/>
  <c r="CT11110" i="25"/>
  <c r="CU11110" i="25"/>
  <c r="CT11111" i="25"/>
  <c r="CU11111" i="25"/>
  <c r="CT11112" i="25"/>
  <c r="CU11112" i="25"/>
  <c r="CT11113" i="25"/>
  <c r="CU11113" i="25"/>
  <c r="CT11114" i="25"/>
  <c r="CU11114" i="25"/>
  <c r="CT11115" i="25"/>
  <c r="CU11115" i="25"/>
  <c r="CT11116" i="25"/>
  <c r="CU11116" i="25"/>
  <c r="CT11117" i="25"/>
  <c r="CU11117" i="25"/>
  <c r="CT11118" i="25"/>
  <c r="CU11118" i="25"/>
  <c r="CT11119" i="25"/>
  <c r="CU11119" i="25"/>
  <c r="CT11120" i="25"/>
  <c r="CU11120" i="25"/>
  <c r="CT11121" i="25"/>
  <c r="CU11121" i="25"/>
  <c r="CT11122" i="25"/>
  <c r="CU11122" i="25"/>
  <c r="CT11123" i="25"/>
  <c r="CU11123" i="25"/>
  <c r="CT11124" i="25"/>
  <c r="CU11124" i="25"/>
  <c r="CT11125" i="25"/>
  <c r="CU11125" i="25"/>
  <c r="CT11126" i="25"/>
  <c r="CU11126" i="25"/>
  <c r="CT11127" i="25"/>
  <c r="CU11127" i="25"/>
  <c r="CT11128" i="25"/>
  <c r="CU11128" i="25"/>
  <c r="CT11129" i="25"/>
  <c r="CU11129" i="25"/>
  <c r="CT11130" i="25"/>
  <c r="CU11130" i="25"/>
  <c r="CT11131" i="25"/>
  <c r="CU11131" i="25"/>
  <c r="CT11132" i="25"/>
  <c r="CU11132" i="25"/>
  <c r="CT11133" i="25"/>
  <c r="CU11133" i="25"/>
  <c r="CT11134" i="25"/>
  <c r="CU11134" i="25"/>
  <c r="CT11135" i="25"/>
  <c r="CU11135" i="25"/>
  <c r="CT11136" i="25"/>
  <c r="CU11136" i="25"/>
  <c r="CT11137" i="25"/>
  <c r="CU11137" i="25"/>
  <c r="CT11138" i="25"/>
  <c r="CU11138" i="25"/>
  <c r="CT11139" i="25"/>
  <c r="CU11139" i="25"/>
  <c r="CT11140" i="25"/>
  <c r="CU11140" i="25"/>
  <c r="CT11141" i="25"/>
  <c r="CU11141" i="25"/>
  <c r="CT11142" i="25"/>
  <c r="CU11142" i="25"/>
  <c r="CT11143" i="25"/>
  <c r="CU11143" i="25"/>
  <c r="CT11144" i="25"/>
  <c r="CU11144" i="25"/>
  <c r="CT11145" i="25"/>
  <c r="CU11145" i="25"/>
  <c r="CT11146" i="25"/>
  <c r="CU11146" i="25"/>
  <c r="CT11147" i="25"/>
  <c r="CU11147" i="25"/>
  <c r="CT11148" i="25"/>
  <c r="CU11148" i="25"/>
  <c r="CT11149" i="25"/>
  <c r="CU11149" i="25"/>
  <c r="CT11150" i="25"/>
  <c r="CU11150" i="25"/>
  <c r="CT11151" i="25"/>
  <c r="CU11151" i="25"/>
  <c r="CT11152" i="25"/>
  <c r="CU11152" i="25"/>
  <c r="CT11153" i="25"/>
  <c r="CU11153" i="25"/>
  <c r="CT11154" i="25"/>
  <c r="CU11154" i="25"/>
  <c r="CT11155" i="25"/>
  <c r="CU11155" i="25"/>
  <c r="CT11156" i="25"/>
  <c r="CU11156" i="25"/>
  <c r="CT11157" i="25"/>
  <c r="CU11157" i="25"/>
  <c r="CT11158" i="25"/>
  <c r="CU11158" i="25"/>
  <c r="CT11159" i="25"/>
  <c r="CU11159" i="25"/>
  <c r="CT11160" i="25"/>
  <c r="CU11160" i="25"/>
  <c r="CT11161" i="25"/>
  <c r="CU11161" i="25"/>
  <c r="CT11162" i="25"/>
  <c r="CU11162" i="25"/>
  <c r="CT11163" i="25"/>
  <c r="CU11163" i="25"/>
  <c r="CT11164" i="25"/>
  <c r="CU11164" i="25"/>
  <c r="CT11165" i="25"/>
  <c r="CU11165" i="25"/>
  <c r="CT11166" i="25"/>
  <c r="CU11166" i="25"/>
  <c r="CT11167" i="25"/>
  <c r="CU11167" i="25"/>
  <c r="CT11168" i="25"/>
  <c r="CU11168" i="25"/>
  <c r="CT11169" i="25"/>
  <c r="CU11169" i="25"/>
  <c r="CT11170" i="25"/>
  <c r="CU11170" i="25"/>
  <c r="CT11171" i="25"/>
  <c r="CU11171" i="25"/>
  <c r="CT11172" i="25"/>
  <c r="CU11172" i="25"/>
  <c r="CT11173" i="25"/>
  <c r="CU11173" i="25"/>
  <c r="CT11174" i="25"/>
  <c r="CU11174" i="25"/>
  <c r="CT11175" i="25"/>
  <c r="CU11175" i="25"/>
  <c r="CT11176" i="25"/>
  <c r="CU11176" i="25"/>
  <c r="CT11177" i="25"/>
  <c r="CU11177" i="25"/>
  <c r="CT11178" i="25"/>
  <c r="CU11178" i="25"/>
  <c r="CT11179" i="25"/>
  <c r="CU11179" i="25"/>
  <c r="CT11180" i="25"/>
  <c r="CU11180" i="25"/>
  <c r="CT11181" i="25"/>
  <c r="CU11181" i="25"/>
  <c r="CT11182" i="25"/>
  <c r="CU11182" i="25"/>
  <c r="CT11183" i="25"/>
  <c r="CU11183" i="25"/>
  <c r="CT11184" i="25"/>
  <c r="CU11184" i="25"/>
  <c r="CT11185" i="25"/>
  <c r="CU11185" i="25"/>
  <c r="CT11186" i="25"/>
  <c r="CU11186" i="25"/>
  <c r="CT11187" i="25"/>
  <c r="CU11187" i="25"/>
  <c r="CT11188" i="25"/>
  <c r="CU11188" i="25"/>
  <c r="CT11189" i="25"/>
  <c r="CU11189" i="25"/>
  <c r="CT11190" i="25"/>
  <c r="CU11190" i="25"/>
  <c r="CT11191" i="25"/>
  <c r="CU11191" i="25"/>
  <c r="CT11192" i="25"/>
  <c r="CU11192" i="25"/>
  <c r="CT11193" i="25"/>
  <c r="CU11193" i="25"/>
  <c r="CT11194" i="25"/>
  <c r="CU11194" i="25"/>
  <c r="CT11195" i="25"/>
  <c r="CU11195" i="25"/>
  <c r="CT11196" i="25"/>
  <c r="CU11196" i="25"/>
  <c r="CT11197" i="25"/>
  <c r="CU11197" i="25"/>
  <c r="CT11198" i="25"/>
  <c r="CU11198" i="25"/>
  <c r="CT11199" i="25"/>
  <c r="CU11199" i="25"/>
  <c r="CT11200" i="25"/>
  <c r="CU11200" i="25"/>
  <c r="CT11201" i="25"/>
  <c r="CU11201" i="25"/>
  <c r="CT11202" i="25"/>
  <c r="CU11202" i="25"/>
  <c r="CT11203" i="25"/>
  <c r="CU11203" i="25"/>
  <c r="CT11204" i="25"/>
  <c r="CU11204" i="25"/>
  <c r="CT11205" i="25"/>
  <c r="CU11205" i="25"/>
  <c r="CT11206" i="25"/>
  <c r="CU11206" i="25"/>
  <c r="CT11207" i="25"/>
  <c r="CU11207" i="25"/>
  <c r="CT11208" i="25"/>
  <c r="CU11208" i="25"/>
  <c r="CT11209" i="25"/>
  <c r="CU11209" i="25"/>
  <c r="CT11210" i="25"/>
  <c r="CU11210" i="25"/>
  <c r="CT11211" i="25"/>
  <c r="CU11211" i="25"/>
  <c r="CT11212" i="25"/>
  <c r="CU11212" i="25"/>
  <c r="CT11213" i="25"/>
  <c r="CU11213" i="25"/>
  <c r="CT11214" i="25"/>
  <c r="CU11214" i="25"/>
  <c r="CT11215" i="25"/>
  <c r="CU11215" i="25"/>
  <c r="CT11216" i="25"/>
  <c r="CU11216" i="25"/>
  <c r="CT11217" i="25"/>
  <c r="CU11217" i="25"/>
  <c r="CT11218" i="25"/>
  <c r="CU11218" i="25"/>
  <c r="CT11219" i="25"/>
  <c r="CU11219" i="25"/>
  <c r="CT11220" i="25"/>
  <c r="CU11220" i="25"/>
  <c r="CT11221" i="25"/>
  <c r="CU11221" i="25"/>
  <c r="CT11222" i="25"/>
  <c r="CU11222" i="25"/>
  <c r="CT11223" i="25"/>
  <c r="CU11223" i="25"/>
  <c r="CT11224" i="25"/>
  <c r="CU11224" i="25"/>
  <c r="CT11225" i="25"/>
  <c r="CU11225" i="25"/>
  <c r="CT11226" i="25"/>
  <c r="CU11226" i="25"/>
  <c r="CT11227" i="25"/>
  <c r="CU11227" i="25"/>
  <c r="CT11228" i="25"/>
  <c r="CU11228" i="25"/>
  <c r="CT11229" i="25"/>
  <c r="CU11229" i="25"/>
  <c r="CT11230" i="25"/>
  <c r="CU11230" i="25"/>
  <c r="CT11231" i="25"/>
  <c r="CU11231" i="25"/>
  <c r="CT11232" i="25"/>
  <c r="CU11232" i="25"/>
  <c r="CT11233" i="25"/>
  <c r="CU11233" i="25"/>
  <c r="CT11234" i="25"/>
  <c r="CU11234" i="25"/>
  <c r="CT11235" i="25"/>
  <c r="CU11235" i="25"/>
  <c r="CT11236" i="25"/>
  <c r="CU11236" i="25"/>
  <c r="CT11237" i="25"/>
  <c r="CU11237" i="25"/>
  <c r="CT11238" i="25"/>
  <c r="CU11238" i="25"/>
  <c r="CT11239" i="25"/>
  <c r="CU11239" i="25"/>
  <c r="CT11240" i="25"/>
  <c r="CU11240" i="25"/>
  <c r="CT11241" i="25"/>
  <c r="CU11241" i="25"/>
  <c r="CT11242" i="25"/>
  <c r="CU11242" i="25"/>
  <c r="CT11243" i="25"/>
  <c r="CU11243" i="25"/>
  <c r="CT11244" i="25"/>
  <c r="CU11244" i="25"/>
  <c r="CT11245" i="25"/>
  <c r="CU11245" i="25"/>
  <c r="CT11246" i="25"/>
  <c r="CU11246" i="25"/>
  <c r="CT11247" i="25"/>
  <c r="CU11247" i="25"/>
  <c r="CT11248" i="25"/>
  <c r="CU11248" i="25"/>
  <c r="CT11249" i="25"/>
  <c r="CU11249" i="25"/>
  <c r="CT11250" i="25"/>
  <c r="CU11250" i="25"/>
  <c r="CT11251" i="25"/>
  <c r="CU11251" i="25"/>
  <c r="CT11252" i="25"/>
  <c r="CU11252" i="25"/>
  <c r="CT11253" i="25"/>
  <c r="CU11253" i="25"/>
  <c r="CT11254" i="25"/>
  <c r="CU11254" i="25"/>
  <c r="CT11255" i="25"/>
  <c r="CU11255" i="25"/>
  <c r="CT11256" i="25"/>
  <c r="CU11256" i="25"/>
  <c r="CT11257" i="25"/>
  <c r="CU11257" i="25"/>
  <c r="CT11258" i="25"/>
  <c r="CU11258" i="25"/>
  <c r="CT11259" i="25"/>
  <c r="CU11259" i="25"/>
  <c r="CT11260" i="25"/>
  <c r="CU11260" i="25"/>
  <c r="CT11261" i="25"/>
  <c r="CU11261" i="25"/>
  <c r="CT11262" i="25"/>
  <c r="CU11262" i="25"/>
  <c r="CT11263" i="25"/>
  <c r="CU11263" i="25"/>
  <c r="CT11264" i="25"/>
  <c r="CU11264" i="25"/>
  <c r="CT11265" i="25"/>
  <c r="CU11265" i="25"/>
  <c r="CT11266" i="25"/>
  <c r="CU11266" i="25"/>
  <c r="CT11267" i="25"/>
  <c r="CU11267" i="25"/>
  <c r="CT11268" i="25"/>
  <c r="CU11268" i="25"/>
  <c r="CT11269" i="25"/>
  <c r="CU11269" i="25"/>
  <c r="CT11270" i="25"/>
  <c r="CU11270" i="25"/>
  <c r="CT11271" i="25"/>
  <c r="CU11271" i="25"/>
  <c r="CT11272" i="25"/>
  <c r="CU11272" i="25"/>
  <c r="CT11273" i="25"/>
  <c r="CU11273" i="25"/>
  <c r="CT11274" i="25"/>
  <c r="CU11274" i="25"/>
  <c r="CT11275" i="25"/>
  <c r="CU11275" i="25"/>
  <c r="CT11276" i="25"/>
  <c r="CU11276" i="25"/>
  <c r="CT11277" i="25"/>
  <c r="CU11277" i="25"/>
  <c r="CT11278" i="25"/>
  <c r="CU11278" i="25"/>
  <c r="CT11279" i="25"/>
  <c r="CU11279" i="25"/>
  <c r="CT11280" i="25"/>
  <c r="CU11280" i="25"/>
  <c r="CT11281" i="25"/>
  <c r="CU11281" i="25"/>
  <c r="CT11282" i="25"/>
  <c r="CU11282" i="25"/>
  <c r="CT11283" i="25"/>
  <c r="CU11283" i="25"/>
  <c r="CT11284" i="25"/>
  <c r="CU11284" i="25"/>
  <c r="CT11285" i="25"/>
  <c r="CU11285" i="25"/>
  <c r="CT11286" i="25"/>
  <c r="CU11286" i="25"/>
  <c r="CT11287" i="25"/>
  <c r="CU11287" i="25"/>
  <c r="CT11288" i="25"/>
  <c r="CU11288" i="25"/>
  <c r="CT11289" i="25"/>
  <c r="CU11289" i="25"/>
  <c r="CT11290" i="25"/>
  <c r="CU11290" i="25"/>
  <c r="CT11291" i="25"/>
  <c r="CU11291" i="25"/>
  <c r="CT11292" i="25"/>
  <c r="CU11292" i="25"/>
  <c r="CT11293" i="25"/>
  <c r="CU11293" i="25"/>
  <c r="CT11294" i="25"/>
  <c r="CU11294" i="25"/>
  <c r="CT11295" i="25"/>
  <c r="CU11295" i="25"/>
  <c r="CT11296" i="25"/>
  <c r="CU11296" i="25"/>
  <c r="CT11297" i="25"/>
  <c r="CU11297" i="25"/>
  <c r="CT11298" i="25"/>
  <c r="CU11298" i="25"/>
  <c r="CT11299" i="25"/>
  <c r="CU11299" i="25"/>
  <c r="CT11300" i="25"/>
  <c r="CU11300" i="25"/>
  <c r="CT11301" i="25"/>
  <c r="CU11301" i="25"/>
  <c r="CT11302" i="25"/>
  <c r="CU11302" i="25"/>
  <c r="CT11303" i="25"/>
  <c r="CU11303" i="25"/>
  <c r="CT11304" i="25"/>
  <c r="CU11304" i="25"/>
  <c r="CT11305" i="25"/>
  <c r="CU11305" i="25"/>
  <c r="CT11306" i="25"/>
  <c r="CU11306" i="25"/>
  <c r="CT11307" i="25"/>
  <c r="CU11307" i="25"/>
  <c r="CT11308" i="25"/>
  <c r="CU11308" i="25"/>
  <c r="CT11309" i="25"/>
  <c r="CU11309" i="25"/>
  <c r="CT11310" i="25"/>
  <c r="CU11310" i="25"/>
  <c r="CT11311" i="25"/>
  <c r="CU11311" i="25"/>
  <c r="CT11312" i="25"/>
  <c r="CU11312" i="25"/>
  <c r="CT11313" i="25"/>
  <c r="CU11313" i="25"/>
  <c r="CT11314" i="25"/>
  <c r="CU11314" i="25"/>
  <c r="CT11315" i="25"/>
  <c r="CU11315" i="25"/>
  <c r="CT11316" i="25"/>
  <c r="CU11316" i="25"/>
  <c r="CT11317" i="25"/>
  <c r="CU11317" i="25"/>
  <c r="CT11318" i="25"/>
  <c r="CU11318" i="25"/>
  <c r="CT11319" i="25"/>
  <c r="CU11319" i="25"/>
  <c r="CT11320" i="25"/>
  <c r="CU11320" i="25"/>
  <c r="CT11321" i="25"/>
  <c r="CU11321" i="25"/>
  <c r="CT11322" i="25"/>
  <c r="CU11322" i="25"/>
  <c r="CT11323" i="25"/>
  <c r="CU11323" i="25"/>
  <c r="CT11324" i="25"/>
  <c r="CU11324" i="25"/>
  <c r="CT11325" i="25"/>
  <c r="CU11325" i="25"/>
  <c r="CT11326" i="25"/>
  <c r="CU11326" i="25"/>
  <c r="CT11327" i="25"/>
  <c r="CU11327" i="25"/>
  <c r="CT11328" i="25"/>
  <c r="CU11328" i="25"/>
  <c r="CT11329" i="25"/>
  <c r="CU11329" i="25"/>
  <c r="CT11330" i="25"/>
  <c r="CU11330" i="25"/>
  <c r="CT11331" i="25"/>
  <c r="CU11331" i="25"/>
  <c r="CT11332" i="25"/>
  <c r="CU11332" i="25"/>
  <c r="CT11333" i="25"/>
  <c r="CU11333" i="25"/>
  <c r="CT11334" i="25"/>
  <c r="CU11334" i="25"/>
  <c r="CT11335" i="25"/>
  <c r="CU11335" i="25"/>
  <c r="CT11336" i="25"/>
  <c r="CU11336" i="25"/>
  <c r="CT11337" i="25"/>
  <c r="CU11337" i="25"/>
  <c r="CT11338" i="25"/>
  <c r="CU11338" i="25"/>
  <c r="CT11339" i="25"/>
  <c r="CU11339" i="25"/>
  <c r="CT11340" i="25"/>
  <c r="CU11340" i="25"/>
  <c r="CT11341" i="25"/>
  <c r="CU11341" i="25"/>
  <c r="CT11342" i="25"/>
  <c r="CU11342" i="25"/>
  <c r="CT11343" i="25"/>
  <c r="CU11343" i="25"/>
  <c r="CT11344" i="25"/>
  <c r="CU11344" i="25"/>
  <c r="CT11345" i="25"/>
  <c r="CU11345" i="25"/>
  <c r="CT11346" i="25"/>
  <c r="CU11346" i="25"/>
  <c r="CT11347" i="25"/>
  <c r="CU11347" i="25"/>
  <c r="CT11348" i="25"/>
  <c r="CU11348" i="25"/>
  <c r="CT11349" i="25"/>
  <c r="CU11349" i="25"/>
  <c r="CT11350" i="25"/>
  <c r="CU11350" i="25"/>
  <c r="CT11351" i="25"/>
  <c r="CU11351" i="25"/>
  <c r="CT11352" i="25"/>
  <c r="CU11352" i="25"/>
  <c r="CT11353" i="25"/>
  <c r="CU11353" i="25"/>
  <c r="CT11354" i="25"/>
  <c r="CU11354" i="25"/>
  <c r="CT11355" i="25"/>
  <c r="CU11355" i="25"/>
  <c r="CT11356" i="25"/>
  <c r="CU11356" i="25"/>
  <c r="CT11357" i="25"/>
  <c r="CU11357" i="25"/>
  <c r="CT11358" i="25"/>
  <c r="CU11358" i="25"/>
  <c r="CT11359" i="25"/>
  <c r="CU11359" i="25"/>
  <c r="CT11360" i="25"/>
  <c r="CU11360" i="25"/>
  <c r="CT11361" i="25"/>
  <c r="CU11361" i="25"/>
  <c r="CT11362" i="25"/>
  <c r="CU11362" i="25"/>
  <c r="CT11363" i="25"/>
  <c r="CU11363" i="25"/>
  <c r="CT11364" i="25"/>
  <c r="CU11364" i="25"/>
  <c r="CT11365" i="25"/>
  <c r="CU11365" i="25"/>
  <c r="CT11366" i="25"/>
  <c r="CU11366" i="25"/>
  <c r="CT11367" i="25"/>
  <c r="CU11367" i="25"/>
  <c r="CT11368" i="25"/>
  <c r="CU11368" i="25"/>
  <c r="CT11369" i="25"/>
  <c r="CU11369" i="25"/>
  <c r="CT11370" i="25"/>
  <c r="CU11370" i="25"/>
  <c r="CT11371" i="25"/>
  <c r="CU11371" i="25"/>
  <c r="CT11372" i="25"/>
  <c r="CU11372" i="25"/>
  <c r="CT11373" i="25"/>
  <c r="CU11373" i="25"/>
  <c r="CT11374" i="25"/>
  <c r="CU11374" i="25"/>
  <c r="CT11375" i="25"/>
  <c r="CU11375" i="25"/>
  <c r="CT11376" i="25"/>
  <c r="CU11376" i="25"/>
  <c r="CT11377" i="25"/>
  <c r="CU11377" i="25"/>
  <c r="CT11378" i="25"/>
  <c r="CU11378" i="25"/>
  <c r="CT11379" i="25"/>
  <c r="CU11379" i="25"/>
  <c r="CT11380" i="25"/>
  <c r="CU11380" i="25"/>
  <c r="CT11381" i="25"/>
  <c r="CU11381" i="25"/>
  <c r="CT11382" i="25"/>
  <c r="CU11382" i="25"/>
  <c r="CT11383" i="25"/>
  <c r="CU11383" i="25"/>
  <c r="CT11384" i="25"/>
  <c r="CU11384" i="25"/>
  <c r="CT11385" i="25"/>
  <c r="CU11385" i="25"/>
  <c r="CT11386" i="25"/>
  <c r="CU11386" i="25"/>
  <c r="CT11387" i="25"/>
  <c r="CU11387" i="25"/>
  <c r="CT11388" i="25"/>
  <c r="CU11388" i="25"/>
  <c r="CT11389" i="25"/>
  <c r="CU11389" i="25"/>
  <c r="CT11390" i="25"/>
  <c r="CU11390" i="25"/>
  <c r="CT11391" i="25"/>
  <c r="CU11391" i="25"/>
  <c r="CT11392" i="25"/>
  <c r="CU11392" i="25"/>
  <c r="CT11393" i="25"/>
  <c r="CU11393" i="25"/>
  <c r="CT11394" i="25"/>
  <c r="CU11394" i="25"/>
  <c r="CT11395" i="25"/>
  <c r="CU11395" i="25"/>
  <c r="CT11396" i="25"/>
  <c r="CU11396" i="25"/>
  <c r="CT11397" i="25"/>
  <c r="CU11397" i="25"/>
  <c r="CT11398" i="25"/>
  <c r="CU11398" i="25"/>
  <c r="CT11399" i="25"/>
  <c r="CU11399" i="25"/>
  <c r="CT11400" i="25"/>
  <c r="CU11400" i="25"/>
  <c r="CT11401" i="25"/>
  <c r="CU11401" i="25"/>
  <c r="CT11402" i="25"/>
  <c r="CU11402" i="25"/>
  <c r="CT11403" i="25"/>
  <c r="CU11403" i="25"/>
  <c r="CT11404" i="25"/>
  <c r="CU11404" i="25"/>
  <c r="CT11405" i="25"/>
  <c r="CU11405" i="25"/>
  <c r="CT11406" i="25"/>
  <c r="CU11406" i="25"/>
  <c r="CT11407" i="25"/>
  <c r="CU11407" i="25"/>
  <c r="CT11408" i="25"/>
  <c r="CU11408" i="25"/>
  <c r="CT11409" i="25"/>
  <c r="CU11409" i="25"/>
  <c r="CT11410" i="25"/>
  <c r="CU11410" i="25"/>
  <c r="CT11411" i="25"/>
  <c r="CU11411" i="25"/>
  <c r="CT11412" i="25"/>
  <c r="CU11412" i="25"/>
  <c r="CT11413" i="25"/>
  <c r="CU11413" i="25"/>
  <c r="CT11414" i="25"/>
  <c r="CU11414" i="25"/>
  <c r="CT11415" i="25"/>
  <c r="CU11415" i="25"/>
  <c r="CT11416" i="25"/>
  <c r="CU11416" i="25"/>
  <c r="CT11417" i="25"/>
  <c r="CU11417" i="25"/>
  <c r="CT11418" i="25"/>
  <c r="CU11418" i="25"/>
  <c r="CT11419" i="25"/>
  <c r="CU11419" i="25"/>
  <c r="CT11420" i="25"/>
  <c r="CU11420" i="25"/>
  <c r="CT11421" i="25"/>
  <c r="CU11421" i="25"/>
  <c r="CT11422" i="25"/>
  <c r="CU11422" i="25"/>
  <c r="CT11423" i="25"/>
  <c r="CU11423" i="25"/>
  <c r="CT11424" i="25"/>
  <c r="CU11424" i="25"/>
  <c r="CT11425" i="25"/>
  <c r="CU11425" i="25"/>
  <c r="CT11426" i="25"/>
  <c r="CU11426" i="25"/>
  <c r="CT11427" i="25"/>
  <c r="CU11427" i="25"/>
  <c r="CT11428" i="25"/>
  <c r="CU11428" i="25"/>
  <c r="CT11429" i="25"/>
  <c r="CU11429" i="25"/>
  <c r="CT11430" i="25"/>
  <c r="CU11430" i="25"/>
  <c r="CT11431" i="25"/>
  <c r="CU11431" i="25"/>
  <c r="CT11432" i="25"/>
  <c r="CU11432" i="25"/>
  <c r="CT11433" i="25"/>
  <c r="CU11433" i="25"/>
  <c r="CT11434" i="25"/>
  <c r="CU11434" i="25"/>
  <c r="CT11435" i="25"/>
  <c r="CU11435" i="25"/>
  <c r="CT11436" i="25"/>
  <c r="CU11436" i="25"/>
  <c r="CT11437" i="25"/>
  <c r="CU11437" i="25"/>
  <c r="CT11438" i="25"/>
  <c r="CU11438" i="25"/>
  <c r="CT11439" i="25"/>
  <c r="CU11439" i="25"/>
  <c r="CT11440" i="25"/>
  <c r="CU11440" i="25"/>
  <c r="CT11441" i="25"/>
  <c r="CU11441" i="25"/>
  <c r="CT11442" i="25"/>
  <c r="CU11442" i="25"/>
  <c r="CT11443" i="25"/>
  <c r="CU11443" i="25"/>
  <c r="CT11444" i="25"/>
  <c r="CU11444" i="25"/>
  <c r="CT11445" i="25"/>
  <c r="CU11445" i="25"/>
  <c r="CT11446" i="25"/>
  <c r="CU11446" i="25"/>
  <c r="CT11447" i="25"/>
  <c r="CU11447" i="25"/>
  <c r="CT11448" i="25"/>
  <c r="CU11448" i="25"/>
  <c r="CT11449" i="25"/>
  <c r="CU11449" i="25"/>
  <c r="CT11450" i="25"/>
  <c r="CU11450" i="25"/>
  <c r="CT11451" i="25"/>
  <c r="CU11451" i="25"/>
  <c r="CT11452" i="25"/>
  <c r="CU11452" i="25"/>
  <c r="CT11453" i="25"/>
  <c r="CU11453" i="25"/>
  <c r="CT11454" i="25"/>
  <c r="CU11454" i="25"/>
  <c r="CT11455" i="25"/>
  <c r="CU11455" i="25"/>
  <c r="CT11456" i="25"/>
  <c r="CU11456" i="25"/>
  <c r="CT11457" i="25"/>
  <c r="CU11457" i="25"/>
  <c r="CT11458" i="25"/>
  <c r="CU11458" i="25"/>
  <c r="CT11459" i="25"/>
  <c r="CU11459" i="25"/>
  <c r="CT11460" i="25"/>
  <c r="CU11460" i="25"/>
  <c r="CT11461" i="25"/>
  <c r="CU11461" i="25"/>
  <c r="CT11462" i="25"/>
  <c r="CU11462" i="25"/>
  <c r="CT11463" i="25"/>
  <c r="CU11463" i="25"/>
  <c r="CT11464" i="25"/>
  <c r="CU11464" i="25"/>
  <c r="CT11465" i="25"/>
  <c r="CU11465" i="25"/>
  <c r="CT11466" i="25"/>
  <c r="CU11466" i="25"/>
  <c r="CT11467" i="25"/>
  <c r="CU11467" i="25"/>
  <c r="CT11468" i="25"/>
  <c r="CU11468" i="25"/>
  <c r="CT11469" i="25"/>
  <c r="CU11469" i="25"/>
  <c r="CT11470" i="25"/>
  <c r="CU11470" i="25"/>
  <c r="CT11471" i="25"/>
  <c r="CU11471" i="25"/>
  <c r="CT11472" i="25"/>
  <c r="CU11472" i="25"/>
  <c r="CT11473" i="25"/>
  <c r="CU11473" i="25"/>
  <c r="CT11474" i="25"/>
  <c r="CU11474" i="25"/>
  <c r="CT11475" i="25"/>
  <c r="CU11475" i="25"/>
  <c r="CT11476" i="25"/>
  <c r="CU11476" i="25"/>
  <c r="CT11477" i="25"/>
  <c r="CU11477" i="25"/>
  <c r="CT11478" i="25"/>
  <c r="CU11478" i="25"/>
  <c r="CT11479" i="25"/>
  <c r="CU11479" i="25"/>
  <c r="CT11480" i="25"/>
  <c r="CU11480" i="25"/>
  <c r="CT11481" i="25"/>
  <c r="CU11481" i="25"/>
  <c r="CT11482" i="25"/>
  <c r="CU11482" i="25"/>
  <c r="CT11483" i="25"/>
  <c r="CU11483" i="25"/>
  <c r="CT11484" i="25"/>
  <c r="CU11484" i="25"/>
  <c r="CT11485" i="25"/>
  <c r="CU11485" i="25"/>
  <c r="CT11486" i="25"/>
  <c r="CU11486" i="25"/>
  <c r="CT11487" i="25"/>
  <c r="CU11487" i="25"/>
  <c r="CT11488" i="25"/>
  <c r="CU11488" i="25"/>
  <c r="CT11489" i="25"/>
  <c r="CU11489" i="25"/>
  <c r="CT11490" i="25"/>
  <c r="CU11490" i="25"/>
  <c r="CT11491" i="25"/>
  <c r="CU11491" i="25"/>
  <c r="CT11492" i="25"/>
  <c r="CU11492" i="25"/>
  <c r="CT11493" i="25"/>
  <c r="CU11493" i="25"/>
  <c r="CT11494" i="25"/>
  <c r="CU11494" i="25"/>
  <c r="CT11495" i="25"/>
  <c r="CU11495" i="25"/>
  <c r="CT11496" i="25"/>
  <c r="CU11496" i="25"/>
  <c r="CT11497" i="25"/>
  <c r="CU11497" i="25"/>
  <c r="CT11498" i="25"/>
  <c r="CU11498" i="25"/>
  <c r="CT11499" i="25"/>
  <c r="CU11499" i="25"/>
  <c r="CT11500" i="25"/>
  <c r="CU11500" i="25"/>
  <c r="CT11501" i="25"/>
  <c r="CU11501" i="25"/>
  <c r="CT11502" i="25"/>
  <c r="CU11502" i="25"/>
  <c r="CT11503" i="25"/>
  <c r="CU11503" i="25"/>
  <c r="CT11504" i="25"/>
  <c r="CU11504" i="25"/>
  <c r="CT11505" i="25"/>
  <c r="CU11505" i="25"/>
  <c r="CT11506" i="25"/>
  <c r="CU11506" i="25"/>
  <c r="CT11507" i="25"/>
  <c r="CU11507" i="25"/>
  <c r="CT11508" i="25"/>
  <c r="CU11508" i="25"/>
  <c r="CT11509" i="25"/>
  <c r="CU11509" i="25"/>
  <c r="CT11510" i="25"/>
  <c r="CU11510" i="25"/>
  <c r="CT11511" i="25"/>
  <c r="CU11511" i="25"/>
  <c r="CT11512" i="25"/>
  <c r="CU11512" i="25"/>
  <c r="CT11513" i="25"/>
  <c r="CU11513" i="25"/>
  <c r="CT11514" i="25"/>
  <c r="CU11514" i="25"/>
  <c r="CT11515" i="25"/>
  <c r="CU11515" i="25"/>
  <c r="CT11516" i="25"/>
  <c r="CU11516" i="25"/>
  <c r="CT11517" i="25"/>
  <c r="CU11517" i="25"/>
  <c r="CT11518" i="25"/>
  <c r="CU11518" i="25"/>
  <c r="CT11519" i="25"/>
  <c r="CU11519" i="25"/>
  <c r="CT11520" i="25"/>
  <c r="CU11520" i="25"/>
  <c r="CT11521" i="25"/>
  <c r="CU11521" i="25"/>
  <c r="CT11522" i="25"/>
  <c r="CU11522" i="25"/>
  <c r="CT11523" i="25"/>
  <c r="CU11523" i="25"/>
  <c r="CT11524" i="25"/>
  <c r="CU11524" i="25"/>
  <c r="CT11525" i="25"/>
  <c r="CU11525" i="25"/>
  <c r="CT11526" i="25"/>
  <c r="CU11526" i="25"/>
  <c r="CT11527" i="25"/>
  <c r="CU11527" i="25"/>
  <c r="CT11528" i="25"/>
  <c r="CU11528" i="25"/>
  <c r="CT11529" i="25"/>
  <c r="CU11529" i="25"/>
  <c r="CT11530" i="25"/>
  <c r="CU11530" i="25"/>
  <c r="CT11531" i="25"/>
  <c r="CU11531" i="25"/>
  <c r="CT11532" i="25"/>
  <c r="CU11532" i="25"/>
  <c r="CT11533" i="25"/>
  <c r="CU11533" i="25"/>
  <c r="CT11534" i="25"/>
  <c r="CU11534" i="25"/>
  <c r="CT11535" i="25"/>
  <c r="CU11535" i="25"/>
  <c r="CT11536" i="25"/>
  <c r="CU11536" i="25"/>
  <c r="CT11537" i="25"/>
  <c r="CU11537" i="25"/>
  <c r="CT11538" i="25"/>
  <c r="CU11538" i="25"/>
  <c r="CT11539" i="25"/>
  <c r="CU11539" i="25"/>
  <c r="CT11540" i="25"/>
  <c r="CU11540" i="25"/>
  <c r="CT11541" i="25"/>
  <c r="CU11541" i="25"/>
  <c r="CT11542" i="25"/>
  <c r="CU11542" i="25"/>
  <c r="CT11543" i="25"/>
  <c r="CU11543" i="25"/>
  <c r="CT11544" i="25"/>
  <c r="CU11544" i="25"/>
  <c r="CT11545" i="25"/>
  <c r="CU11545" i="25"/>
  <c r="CT11546" i="25"/>
  <c r="CU11546" i="25"/>
  <c r="CT11547" i="25"/>
  <c r="CU11547" i="25"/>
  <c r="CT11548" i="25"/>
  <c r="CU11548" i="25"/>
  <c r="CT11549" i="25"/>
  <c r="CU11549" i="25"/>
  <c r="CT11550" i="25"/>
  <c r="CU11550" i="25"/>
  <c r="CT11551" i="25"/>
  <c r="CU11551" i="25"/>
  <c r="CT11552" i="25"/>
  <c r="CU11552" i="25"/>
  <c r="CT11553" i="25"/>
  <c r="CU11553" i="25"/>
  <c r="CT11554" i="25"/>
  <c r="CU11554" i="25"/>
  <c r="CT11555" i="25"/>
  <c r="CU11555" i="25"/>
  <c r="CT11556" i="25"/>
  <c r="CU11556" i="25"/>
  <c r="CT11557" i="25"/>
  <c r="CU11557" i="25"/>
  <c r="CT11558" i="25"/>
  <c r="CU11558" i="25"/>
  <c r="CT11559" i="25"/>
  <c r="CU11559" i="25"/>
  <c r="CT11560" i="25"/>
  <c r="CU11560" i="25"/>
  <c r="CT11561" i="25"/>
  <c r="CU11561" i="25"/>
  <c r="CT11562" i="25"/>
  <c r="CU11562" i="25"/>
  <c r="CT11563" i="25"/>
  <c r="CU11563" i="25"/>
  <c r="CT11564" i="25"/>
  <c r="CU11564" i="25"/>
  <c r="CT11565" i="25"/>
  <c r="CU11565" i="25"/>
  <c r="CT11566" i="25"/>
  <c r="CU11566" i="25"/>
  <c r="CT11567" i="25"/>
  <c r="CU11567" i="25"/>
  <c r="CT11568" i="25"/>
  <c r="CU11568" i="25"/>
  <c r="CT11569" i="25"/>
  <c r="CU11569" i="25"/>
  <c r="CT11570" i="25"/>
  <c r="CU11570" i="25"/>
  <c r="CT11571" i="25"/>
  <c r="CU11571" i="25"/>
  <c r="CT11572" i="25"/>
  <c r="CU11572" i="25"/>
  <c r="CT11573" i="25"/>
  <c r="CU11573" i="25"/>
  <c r="CT11574" i="25"/>
  <c r="CU11574" i="25"/>
  <c r="CT11575" i="25"/>
  <c r="CU11575" i="25"/>
  <c r="CT11576" i="25"/>
  <c r="CU11576" i="25"/>
  <c r="CT11577" i="25"/>
  <c r="CU11577" i="25"/>
  <c r="CT11578" i="25"/>
  <c r="CU11578" i="25"/>
  <c r="CT11579" i="25"/>
  <c r="CU11579" i="25"/>
  <c r="CT11580" i="25"/>
  <c r="CU11580" i="25"/>
  <c r="CT11581" i="25"/>
  <c r="CU11581" i="25"/>
  <c r="CT11582" i="25"/>
  <c r="CU11582" i="25"/>
  <c r="CT11583" i="25"/>
  <c r="CU11583" i="25"/>
  <c r="CT11584" i="25"/>
  <c r="CU11584" i="25"/>
  <c r="CT11585" i="25"/>
  <c r="CU11585" i="25"/>
  <c r="CT11586" i="25"/>
  <c r="CU11586" i="25"/>
  <c r="CT11587" i="25"/>
  <c r="CU11587" i="25"/>
  <c r="CT11588" i="25"/>
  <c r="CU11588" i="25"/>
  <c r="CT11589" i="25"/>
  <c r="CU11589" i="25"/>
  <c r="CT11590" i="25"/>
  <c r="CU11590" i="25"/>
  <c r="CT11591" i="25"/>
  <c r="CU11591" i="25"/>
  <c r="CT11592" i="25"/>
  <c r="CU11592" i="25"/>
  <c r="CT11593" i="25"/>
  <c r="CU11593" i="25"/>
  <c r="CT11594" i="25"/>
  <c r="CU11594" i="25"/>
  <c r="CT11595" i="25"/>
  <c r="CU11595" i="25"/>
  <c r="CT11596" i="25"/>
  <c r="CU11596" i="25"/>
  <c r="CT11597" i="25"/>
  <c r="CU11597" i="25"/>
  <c r="CT11598" i="25"/>
  <c r="CU11598" i="25"/>
  <c r="CT11599" i="25"/>
  <c r="CU11599" i="25"/>
  <c r="CT11600" i="25"/>
  <c r="CU11600" i="25"/>
  <c r="CT11601" i="25"/>
  <c r="CU11601" i="25"/>
  <c r="CT11602" i="25"/>
  <c r="CU11602" i="25"/>
  <c r="CT11603" i="25"/>
  <c r="CU11603" i="25"/>
  <c r="CT11604" i="25"/>
  <c r="CU11604" i="25"/>
  <c r="CT11605" i="25"/>
  <c r="CU11605" i="25"/>
  <c r="CT11606" i="25"/>
  <c r="CU11606" i="25"/>
  <c r="CT11607" i="25"/>
  <c r="CU11607" i="25"/>
  <c r="CT11608" i="25"/>
  <c r="CU11608" i="25"/>
  <c r="CT11609" i="25"/>
  <c r="CU11609" i="25"/>
  <c r="CT11610" i="25"/>
  <c r="CU11610" i="25"/>
  <c r="CT11611" i="25"/>
  <c r="CU11611" i="25"/>
  <c r="CT11612" i="25"/>
  <c r="CU11612" i="25"/>
  <c r="CT11613" i="25"/>
  <c r="CU11613" i="25"/>
  <c r="CT11614" i="25"/>
  <c r="CU11614" i="25"/>
  <c r="CT11615" i="25"/>
  <c r="CU11615" i="25"/>
  <c r="CT11616" i="25"/>
  <c r="CU11616" i="25"/>
  <c r="CT11617" i="25"/>
  <c r="CU11617" i="25"/>
  <c r="CT11618" i="25"/>
  <c r="CU11618" i="25"/>
  <c r="CT11619" i="25"/>
  <c r="CU11619" i="25"/>
  <c r="CT11620" i="25"/>
  <c r="CU11620" i="25"/>
  <c r="CT11621" i="25"/>
  <c r="CU11621" i="25"/>
  <c r="CT11622" i="25"/>
  <c r="CU11622" i="25"/>
  <c r="CT11623" i="25"/>
  <c r="CU11623" i="25"/>
  <c r="CT11624" i="25"/>
  <c r="CU11624" i="25"/>
  <c r="CT11625" i="25"/>
  <c r="CU11625" i="25"/>
  <c r="CT11626" i="25"/>
  <c r="CU11626" i="25"/>
  <c r="CT11627" i="25"/>
  <c r="CU11627" i="25"/>
  <c r="CT11628" i="25"/>
  <c r="CU11628" i="25"/>
  <c r="CT11629" i="25"/>
  <c r="CU11629" i="25"/>
  <c r="CT11630" i="25"/>
  <c r="CU11630" i="25"/>
  <c r="CT11631" i="25"/>
  <c r="CU11631" i="25"/>
  <c r="CT11632" i="25"/>
  <c r="CU11632" i="25"/>
  <c r="CT11633" i="25"/>
  <c r="CU11633" i="25"/>
  <c r="CT11634" i="25"/>
  <c r="CU11634" i="25"/>
  <c r="CT11635" i="25"/>
  <c r="CU11635" i="25"/>
  <c r="CT11636" i="25"/>
  <c r="CU11636" i="25"/>
  <c r="CT11637" i="25"/>
  <c r="CU11637" i="25"/>
  <c r="CT11638" i="25"/>
  <c r="CU11638" i="25"/>
  <c r="CT11639" i="25"/>
  <c r="CU11639" i="25"/>
  <c r="CT11640" i="25"/>
  <c r="CU11640" i="25"/>
  <c r="CT11641" i="25"/>
  <c r="CU11641" i="25"/>
  <c r="CT11642" i="25"/>
  <c r="CU11642" i="25"/>
  <c r="CT11643" i="25"/>
  <c r="CU11643" i="25"/>
  <c r="CT11644" i="25"/>
  <c r="CU11644" i="25"/>
  <c r="CT11645" i="25"/>
  <c r="CU11645" i="25"/>
  <c r="CT11646" i="25"/>
  <c r="CU11646" i="25"/>
  <c r="CT11647" i="25"/>
  <c r="CU11647" i="25"/>
  <c r="CT11648" i="25"/>
  <c r="CU11648" i="25"/>
  <c r="CT11649" i="25"/>
  <c r="CU11649" i="25"/>
  <c r="CT11650" i="25"/>
  <c r="CU11650" i="25"/>
  <c r="CT11651" i="25"/>
  <c r="CU11651" i="25"/>
  <c r="CT11652" i="25"/>
  <c r="CU11652" i="25"/>
  <c r="CT11653" i="25"/>
  <c r="CU11653" i="25"/>
  <c r="CT11654" i="25"/>
  <c r="CU11654" i="25"/>
  <c r="CT11655" i="25"/>
  <c r="CU11655" i="25"/>
  <c r="CT11656" i="25"/>
  <c r="CU11656" i="25"/>
  <c r="CT11657" i="25"/>
  <c r="CU11657" i="25"/>
  <c r="CT11658" i="25"/>
  <c r="CU11658" i="25"/>
  <c r="CT11659" i="25"/>
  <c r="CU11659" i="25"/>
  <c r="CT11660" i="25"/>
  <c r="CU11660" i="25"/>
  <c r="CT11661" i="25"/>
  <c r="CU11661" i="25"/>
  <c r="CT11662" i="25"/>
  <c r="CU11662" i="25"/>
  <c r="CT11663" i="25"/>
  <c r="CU11663" i="25"/>
  <c r="CT11664" i="25"/>
  <c r="CU11664" i="25"/>
  <c r="CT11665" i="25"/>
  <c r="CU11665" i="25"/>
  <c r="CT11666" i="25"/>
  <c r="CU11666" i="25"/>
  <c r="CT11667" i="25"/>
  <c r="CU11667" i="25"/>
  <c r="CT11668" i="25"/>
  <c r="CU11668" i="25"/>
  <c r="CT11669" i="25"/>
  <c r="CU11669" i="25"/>
  <c r="CT11670" i="25"/>
  <c r="CU11670" i="25"/>
  <c r="CT11671" i="25"/>
  <c r="CU11671" i="25"/>
  <c r="CT11672" i="25"/>
  <c r="CU11672" i="25"/>
  <c r="CT11673" i="25"/>
  <c r="CU11673" i="25"/>
  <c r="CT11674" i="25"/>
  <c r="CU11674" i="25"/>
  <c r="CT11675" i="25"/>
  <c r="CU11675" i="25"/>
  <c r="CT11676" i="25"/>
  <c r="CU11676" i="25"/>
  <c r="CT11677" i="25"/>
  <c r="CU11677" i="25"/>
  <c r="CT11678" i="25"/>
  <c r="CU11678" i="25"/>
  <c r="CT11679" i="25"/>
  <c r="CU11679" i="25"/>
  <c r="CT11680" i="25"/>
  <c r="CU11680" i="25"/>
  <c r="CT11681" i="25"/>
  <c r="CU11681" i="25"/>
  <c r="CT11682" i="25"/>
  <c r="CU11682" i="25"/>
  <c r="CT11683" i="25"/>
  <c r="CU11683" i="25"/>
  <c r="CT11684" i="25"/>
  <c r="CU11684" i="25"/>
  <c r="CT11685" i="25"/>
  <c r="CU11685" i="25"/>
  <c r="CT11686" i="25"/>
  <c r="CU11686" i="25"/>
  <c r="CT11687" i="25"/>
  <c r="CU11687" i="25"/>
  <c r="CT11688" i="25"/>
  <c r="CU11688" i="25"/>
  <c r="CT11689" i="25"/>
  <c r="CU11689" i="25"/>
  <c r="CT11690" i="25"/>
  <c r="CU11690" i="25"/>
  <c r="CT11691" i="25"/>
  <c r="CU11691" i="25"/>
  <c r="CT11692" i="25"/>
  <c r="CU11692" i="25"/>
  <c r="CT11693" i="25"/>
  <c r="CU11693" i="25"/>
  <c r="CT11694" i="25"/>
  <c r="CU11694" i="25"/>
  <c r="CT11695" i="25"/>
  <c r="CU11695" i="25"/>
  <c r="CT11696" i="25"/>
  <c r="CU11696" i="25"/>
  <c r="CT11697" i="25"/>
  <c r="CU11697" i="25"/>
  <c r="CT11698" i="25"/>
  <c r="CU11698" i="25"/>
  <c r="CT11699" i="25"/>
  <c r="CU11699" i="25"/>
  <c r="CT11700" i="25"/>
  <c r="CU11700" i="25"/>
  <c r="CT11701" i="25"/>
  <c r="CU11701" i="25"/>
  <c r="CT11702" i="25"/>
  <c r="CU11702" i="25"/>
  <c r="CT11703" i="25"/>
  <c r="CU11703" i="25"/>
  <c r="CT11704" i="25"/>
  <c r="CU11704" i="25"/>
  <c r="CT11705" i="25"/>
  <c r="CU11705" i="25"/>
  <c r="CT11706" i="25"/>
  <c r="CU11706" i="25"/>
  <c r="CT11707" i="25"/>
  <c r="CU11707" i="25"/>
  <c r="CT11708" i="25"/>
  <c r="CU11708" i="25"/>
  <c r="CT11709" i="25"/>
  <c r="CU11709" i="25"/>
  <c r="CT11710" i="25"/>
  <c r="CU11710" i="25"/>
  <c r="CT11711" i="25"/>
  <c r="CU11711" i="25"/>
  <c r="CT11712" i="25"/>
  <c r="CU11712" i="25"/>
  <c r="CT11713" i="25"/>
  <c r="CU11713" i="25"/>
  <c r="CT11714" i="25"/>
  <c r="CU11714" i="25"/>
  <c r="CT11715" i="25"/>
  <c r="CU11715" i="25"/>
  <c r="CT11716" i="25"/>
  <c r="CU11716" i="25"/>
  <c r="CT11717" i="25"/>
  <c r="CU11717" i="25"/>
  <c r="CT11718" i="25"/>
  <c r="CU11718" i="25"/>
  <c r="CT11719" i="25"/>
  <c r="CU11719" i="25"/>
  <c r="CT11720" i="25"/>
  <c r="CU11720" i="25"/>
  <c r="CT11721" i="25"/>
  <c r="CU11721" i="25"/>
  <c r="CT11722" i="25"/>
  <c r="CU11722" i="25"/>
  <c r="CT11723" i="25"/>
  <c r="CU11723" i="25"/>
  <c r="CT11724" i="25"/>
  <c r="CU11724" i="25"/>
  <c r="CT11725" i="25"/>
  <c r="CU11725" i="25"/>
  <c r="CT11726" i="25"/>
  <c r="CU11726" i="25"/>
  <c r="CT11727" i="25"/>
  <c r="CU11727" i="25"/>
  <c r="CT11728" i="25"/>
  <c r="CU11728" i="25"/>
  <c r="CT11729" i="25"/>
  <c r="CU11729" i="25"/>
  <c r="CT11730" i="25"/>
  <c r="CU11730" i="25"/>
  <c r="CT11731" i="25"/>
  <c r="CU11731" i="25"/>
  <c r="CT11732" i="25"/>
  <c r="CU11732" i="25"/>
  <c r="CT11733" i="25"/>
  <c r="CU11733" i="25"/>
  <c r="CT11734" i="25"/>
  <c r="CU11734" i="25"/>
  <c r="CT11735" i="25"/>
  <c r="CU11735" i="25"/>
  <c r="CT11736" i="25"/>
  <c r="CU11736" i="25"/>
  <c r="CT11737" i="25"/>
  <c r="CU11737" i="25"/>
  <c r="CT11738" i="25"/>
  <c r="CU11738" i="25"/>
  <c r="CT11739" i="25"/>
  <c r="CU11739" i="25"/>
  <c r="CT11740" i="25"/>
  <c r="CU11740" i="25"/>
  <c r="CT11741" i="25"/>
  <c r="CU11741" i="25"/>
  <c r="CT11742" i="25"/>
  <c r="CU11742" i="25"/>
  <c r="CT11743" i="25"/>
  <c r="CU11743" i="25"/>
  <c r="CT11744" i="25"/>
  <c r="CU11744" i="25"/>
  <c r="CT11745" i="25"/>
  <c r="CU11745" i="25"/>
  <c r="CT11746" i="25"/>
  <c r="CU11746" i="25"/>
  <c r="CT11747" i="25"/>
  <c r="CU11747" i="25"/>
  <c r="CT11748" i="25"/>
  <c r="CU11748" i="25"/>
  <c r="CT11749" i="25"/>
  <c r="CU11749" i="25"/>
  <c r="CT11750" i="25"/>
  <c r="CU11750" i="25"/>
  <c r="CT11751" i="25"/>
  <c r="CU11751" i="25"/>
  <c r="CT11752" i="25"/>
  <c r="CU11752" i="25"/>
  <c r="CT11753" i="25"/>
  <c r="CU11753" i="25"/>
  <c r="CT11754" i="25"/>
  <c r="CU11754" i="25"/>
  <c r="CT11755" i="25"/>
  <c r="CU11755" i="25"/>
  <c r="CT11756" i="25"/>
  <c r="CU11756" i="25"/>
  <c r="CT11757" i="25"/>
  <c r="CU11757" i="25"/>
  <c r="CT11758" i="25"/>
  <c r="CU11758" i="25"/>
  <c r="CT11759" i="25"/>
  <c r="CU11759" i="25"/>
  <c r="CT11760" i="25"/>
  <c r="CU11760" i="25"/>
  <c r="CT11761" i="25"/>
  <c r="CU11761" i="25"/>
  <c r="CT11762" i="25"/>
  <c r="CU11762" i="25"/>
  <c r="CT11763" i="25"/>
  <c r="CU11763" i="25"/>
  <c r="CT11764" i="25"/>
  <c r="CU11764" i="25"/>
  <c r="CT11765" i="25"/>
  <c r="CU11765" i="25"/>
  <c r="CT11766" i="25"/>
  <c r="CU11766" i="25"/>
  <c r="CT11767" i="25"/>
  <c r="CU11767" i="25"/>
  <c r="CT11768" i="25"/>
  <c r="CU11768" i="25"/>
  <c r="CT11769" i="25"/>
  <c r="CU11769" i="25"/>
  <c r="CT11770" i="25"/>
  <c r="CU11770" i="25"/>
  <c r="CT11771" i="25"/>
  <c r="CU11771" i="25"/>
  <c r="CT11772" i="25"/>
  <c r="CU11772" i="25"/>
  <c r="CT11773" i="25"/>
  <c r="CU11773" i="25"/>
  <c r="CT11774" i="25"/>
  <c r="CU11774" i="25"/>
  <c r="CT11775" i="25"/>
  <c r="CU11775" i="25"/>
  <c r="CT11776" i="25"/>
  <c r="CU11776" i="25"/>
  <c r="CT11777" i="25"/>
  <c r="CU11777" i="25"/>
  <c r="CT11778" i="25"/>
  <c r="CU11778" i="25"/>
  <c r="CT11779" i="25"/>
  <c r="CU11779" i="25"/>
  <c r="CT11780" i="25"/>
  <c r="CU11780" i="25"/>
  <c r="CT11781" i="25"/>
  <c r="CU11781" i="25"/>
  <c r="CT11782" i="25"/>
  <c r="CU11782" i="25"/>
  <c r="CT11783" i="25"/>
  <c r="CU11783" i="25"/>
  <c r="CT11784" i="25"/>
  <c r="CU11784" i="25"/>
  <c r="CT11785" i="25"/>
  <c r="CU11785" i="25"/>
  <c r="CT11786" i="25"/>
  <c r="CU11786" i="25"/>
  <c r="CT11787" i="25"/>
  <c r="CU11787" i="25"/>
  <c r="CT11788" i="25"/>
  <c r="CU11788" i="25"/>
  <c r="CT11789" i="25"/>
  <c r="CU11789" i="25"/>
  <c r="CT11790" i="25"/>
  <c r="CU11790" i="25"/>
  <c r="CT11791" i="25"/>
  <c r="CU11791" i="25"/>
  <c r="CT11792" i="25"/>
  <c r="CU11792" i="25"/>
  <c r="CT11793" i="25"/>
  <c r="CU11793" i="25"/>
  <c r="CT11794" i="25"/>
  <c r="CU11794" i="25"/>
  <c r="CT11795" i="25"/>
  <c r="CU11795" i="25"/>
  <c r="CT11796" i="25"/>
  <c r="CU11796" i="25"/>
  <c r="CT11797" i="25"/>
  <c r="CU11797" i="25"/>
  <c r="CT11798" i="25"/>
  <c r="CU11798" i="25"/>
  <c r="CT11799" i="25"/>
  <c r="CU11799" i="25"/>
  <c r="CT11800" i="25"/>
  <c r="CU11800" i="25"/>
  <c r="CT11801" i="25"/>
  <c r="CU11801" i="25"/>
  <c r="CT11802" i="25"/>
  <c r="CU11802" i="25"/>
  <c r="CT11803" i="25"/>
  <c r="CU11803" i="25"/>
  <c r="CT11804" i="25"/>
  <c r="CU11804" i="25"/>
  <c r="CT11805" i="25"/>
  <c r="CU11805" i="25"/>
  <c r="CT11806" i="25"/>
  <c r="CU11806" i="25"/>
  <c r="CT11807" i="25"/>
  <c r="CU11807" i="25"/>
  <c r="CT11808" i="25"/>
  <c r="CU11808" i="25"/>
  <c r="CT11809" i="25"/>
  <c r="CU11809" i="25"/>
  <c r="CT11810" i="25"/>
  <c r="CU11810" i="25"/>
  <c r="CT11811" i="25"/>
  <c r="CU11811" i="25"/>
  <c r="CT11812" i="25"/>
  <c r="CU11812" i="25"/>
  <c r="CT11813" i="25"/>
  <c r="CU11813" i="25"/>
  <c r="CT11814" i="25"/>
  <c r="CU11814" i="25"/>
  <c r="CT11815" i="25"/>
  <c r="CU11815" i="25"/>
  <c r="CT11816" i="25"/>
  <c r="CU11816" i="25"/>
  <c r="CT11817" i="25"/>
  <c r="CU11817" i="25"/>
  <c r="CT11818" i="25"/>
  <c r="CU11818" i="25"/>
  <c r="CT11819" i="25"/>
  <c r="CU11819" i="25"/>
  <c r="CT11820" i="25"/>
  <c r="CU11820" i="25"/>
  <c r="CT11821" i="25"/>
  <c r="CU11821" i="25"/>
  <c r="CT11822" i="25"/>
  <c r="CU11822" i="25"/>
  <c r="CT11823" i="25"/>
  <c r="CU11823" i="25"/>
  <c r="CT11824" i="25"/>
  <c r="CU11824" i="25"/>
  <c r="CT11825" i="25"/>
  <c r="CU11825" i="25"/>
  <c r="CT11826" i="25"/>
  <c r="CU11826" i="25"/>
  <c r="CT11827" i="25"/>
  <c r="CU11827" i="25"/>
  <c r="CT11828" i="25"/>
  <c r="CU11828" i="25"/>
  <c r="CT11829" i="25"/>
  <c r="CU11829" i="25"/>
  <c r="CT11830" i="25"/>
  <c r="CU11830" i="25"/>
  <c r="CT11831" i="25"/>
  <c r="CU11831" i="25"/>
  <c r="CT11832" i="25"/>
  <c r="CU11832" i="25"/>
  <c r="CT11833" i="25"/>
  <c r="CU11833" i="25"/>
  <c r="CT11834" i="25"/>
  <c r="CU11834" i="25"/>
  <c r="CT11835" i="25"/>
  <c r="CU11835" i="25"/>
  <c r="CT11836" i="25"/>
  <c r="CU11836" i="25"/>
  <c r="CT11837" i="25"/>
  <c r="CU11837" i="25"/>
  <c r="CT11838" i="25"/>
  <c r="CU11838" i="25"/>
  <c r="CT11839" i="25"/>
  <c r="CU11839" i="25"/>
  <c r="CT11840" i="25"/>
  <c r="CU11840" i="25"/>
  <c r="CT11841" i="25"/>
  <c r="CU11841" i="25"/>
  <c r="CT11842" i="25"/>
  <c r="CU11842" i="25"/>
  <c r="CT11843" i="25"/>
  <c r="CU11843" i="25"/>
  <c r="CT11844" i="25"/>
  <c r="CU11844" i="25"/>
  <c r="CT11845" i="25"/>
  <c r="CU11845" i="25"/>
  <c r="CT11846" i="25"/>
  <c r="CU11846" i="25"/>
  <c r="CT11847" i="25"/>
  <c r="CU11847" i="25"/>
  <c r="CT11848" i="25"/>
  <c r="CU11848" i="25"/>
  <c r="CT11849" i="25"/>
  <c r="CU11849" i="25"/>
  <c r="CT11850" i="25"/>
  <c r="CU11850" i="25"/>
  <c r="CT11851" i="25"/>
  <c r="CU11851" i="25"/>
  <c r="CT11852" i="25"/>
  <c r="CU11852" i="25"/>
  <c r="CT11853" i="25"/>
  <c r="CU11853" i="25"/>
  <c r="CT11854" i="25"/>
  <c r="CU11854" i="25"/>
  <c r="CT11855" i="25"/>
  <c r="CU11855" i="25"/>
  <c r="CT11856" i="25"/>
  <c r="CU11856" i="25"/>
  <c r="CT11857" i="25"/>
  <c r="CU11857" i="25"/>
  <c r="CT11858" i="25"/>
  <c r="CU11858" i="25"/>
  <c r="CT11859" i="25"/>
  <c r="CU11859" i="25"/>
  <c r="CT11860" i="25"/>
  <c r="CU11860" i="25"/>
  <c r="CT11861" i="25"/>
  <c r="CU11861" i="25"/>
  <c r="CT11862" i="25"/>
  <c r="CU11862" i="25"/>
  <c r="CT11863" i="25"/>
  <c r="CU11863" i="25"/>
  <c r="CT11864" i="25"/>
  <c r="CU11864" i="25"/>
  <c r="CT11865" i="25"/>
  <c r="CU11865" i="25"/>
  <c r="CT11866" i="25"/>
  <c r="CU11866" i="25"/>
  <c r="CT11867" i="25"/>
  <c r="CU11867" i="25"/>
  <c r="CT11868" i="25"/>
  <c r="CU11868" i="25"/>
  <c r="CT11869" i="25"/>
  <c r="CU11869" i="25"/>
  <c r="CT11870" i="25"/>
  <c r="CU11870" i="25"/>
  <c r="CT11871" i="25"/>
  <c r="CU11871" i="25"/>
  <c r="CT11872" i="25"/>
  <c r="CU11872" i="25"/>
  <c r="CT11873" i="25"/>
  <c r="CU11873" i="25"/>
  <c r="CT11874" i="25"/>
  <c r="CU11874" i="25"/>
  <c r="CT11875" i="25"/>
  <c r="CU11875" i="25"/>
  <c r="CT11876" i="25"/>
  <c r="CU11876" i="25"/>
  <c r="CT11877" i="25"/>
  <c r="CU11877" i="25"/>
  <c r="CT11878" i="25"/>
  <c r="CU11878" i="25"/>
  <c r="CT11879" i="25"/>
  <c r="CU11879" i="25"/>
  <c r="CT11880" i="25"/>
  <c r="CU11880" i="25"/>
  <c r="CT11881" i="25"/>
  <c r="CU11881" i="25"/>
  <c r="CT11882" i="25"/>
  <c r="CU11882" i="25"/>
  <c r="CT11883" i="25"/>
  <c r="CU11883" i="25"/>
  <c r="CT11884" i="25"/>
  <c r="CU11884" i="25"/>
  <c r="CT11885" i="25"/>
  <c r="CU11885" i="25"/>
  <c r="CT11886" i="25"/>
  <c r="CU11886" i="25"/>
  <c r="CT11887" i="25"/>
  <c r="CU11887" i="25"/>
  <c r="CT11888" i="25"/>
  <c r="CU11888" i="25"/>
  <c r="CT11889" i="25"/>
  <c r="CU11889" i="25"/>
  <c r="CT11890" i="25"/>
  <c r="CU11890" i="25"/>
  <c r="CT11891" i="25"/>
  <c r="CU11891" i="25"/>
  <c r="CT11892" i="25"/>
  <c r="CU11892" i="25"/>
  <c r="CT11893" i="25"/>
  <c r="CU11893" i="25"/>
  <c r="CT11894" i="25"/>
  <c r="CU11894" i="25"/>
  <c r="CT11895" i="25"/>
  <c r="CU11895" i="25"/>
  <c r="CT11896" i="25"/>
  <c r="CU11896" i="25"/>
  <c r="CT11897" i="25"/>
  <c r="CU11897" i="25"/>
  <c r="CT11898" i="25"/>
  <c r="CU11898" i="25"/>
  <c r="CT11899" i="25"/>
  <c r="CU11899" i="25"/>
  <c r="CT11900" i="25"/>
  <c r="CU11900" i="25"/>
  <c r="CT11901" i="25"/>
  <c r="CU11901" i="25"/>
  <c r="CT11902" i="25"/>
  <c r="CU11902" i="25"/>
  <c r="CT11903" i="25"/>
  <c r="CU11903" i="25"/>
  <c r="CT11904" i="25"/>
  <c r="CU11904" i="25"/>
  <c r="CT11905" i="25"/>
  <c r="CU11905" i="25"/>
  <c r="CT11906" i="25"/>
  <c r="CU11906" i="25"/>
  <c r="CT11907" i="25"/>
  <c r="CU11907" i="25"/>
  <c r="CT11908" i="25"/>
  <c r="CU11908" i="25"/>
  <c r="CT11909" i="25"/>
  <c r="CU11909" i="25"/>
  <c r="CT11910" i="25"/>
  <c r="CU11910" i="25"/>
  <c r="CT11911" i="25"/>
  <c r="CU11911" i="25"/>
  <c r="CT11912" i="25"/>
  <c r="CU11912" i="25"/>
  <c r="CT11913" i="25"/>
  <c r="CU11913" i="25"/>
  <c r="CT11914" i="25"/>
  <c r="CU11914" i="25"/>
  <c r="CT11915" i="25"/>
  <c r="CU11915" i="25"/>
  <c r="CT11916" i="25"/>
  <c r="CU11916" i="25"/>
  <c r="CT11917" i="25"/>
  <c r="CU11917" i="25"/>
  <c r="CT11918" i="25"/>
  <c r="CU11918" i="25"/>
  <c r="CT11919" i="25"/>
  <c r="CU11919" i="25"/>
  <c r="CT11920" i="25"/>
  <c r="CU11920" i="25"/>
  <c r="CT11921" i="25"/>
  <c r="CU11921" i="25"/>
  <c r="CT11922" i="25"/>
  <c r="CU11922" i="25"/>
  <c r="CT11923" i="25"/>
  <c r="CU11923" i="25"/>
  <c r="CT11924" i="25"/>
  <c r="CU11924" i="25"/>
  <c r="CT11925" i="25"/>
  <c r="CU11925" i="25"/>
  <c r="CT11926" i="25"/>
  <c r="CU11926" i="25"/>
  <c r="CT11927" i="25"/>
  <c r="CU11927" i="25"/>
  <c r="CT11928" i="25"/>
  <c r="CU11928" i="25"/>
  <c r="CT11929" i="25"/>
  <c r="CU11929" i="25"/>
  <c r="CT11930" i="25"/>
  <c r="CU11930" i="25"/>
  <c r="CT11931" i="25"/>
  <c r="CU11931" i="25"/>
  <c r="CT11932" i="25"/>
  <c r="CU11932" i="25"/>
  <c r="CT11933" i="25"/>
  <c r="CU11933" i="25"/>
  <c r="CT11934" i="25"/>
  <c r="CU11934" i="25"/>
  <c r="CT11935" i="25"/>
  <c r="CU11935" i="25"/>
  <c r="CT11936" i="25"/>
  <c r="CU11936" i="25"/>
  <c r="CT11937" i="25"/>
  <c r="CU11937" i="25"/>
  <c r="CT11938" i="25"/>
  <c r="CU11938" i="25"/>
  <c r="CT11939" i="25"/>
  <c r="CU11939" i="25"/>
  <c r="CT11940" i="25"/>
  <c r="CU11940" i="25"/>
  <c r="CT11941" i="25"/>
  <c r="CU11941" i="25"/>
  <c r="CT11942" i="25"/>
  <c r="CU11942" i="25"/>
  <c r="CT11943" i="25"/>
  <c r="CU11943" i="25"/>
  <c r="CT11944" i="25"/>
  <c r="CU11944" i="25"/>
  <c r="CT11945" i="25"/>
  <c r="CU11945" i="25"/>
  <c r="CT11946" i="25"/>
  <c r="CU11946" i="25"/>
  <c r="CT11947" i="25"/>
  <c r="CU11947" i="25"/>
  <c r="CT11948" i="25"/>
  <c r="CU11948" i="25"/>
  <c r="CT11949" i="25"/>
  <c r="CU11949" i="25"/>
  <c r="CT11950" i="25"/>
  <c r="CU11950" i="25"/>
  <c r="CT11951" i="25"/>
  <c r="CU11951" i="25"/>
  <c r="CT11952" i="25"/>
  <c r="CU11952" i="25"/>
  <c r="CT11953" i="25"/>
  <c r="CU11953" i="25"/>
  <c r="CT11954" i="25"/>
  <c r="CU11954" i="25"/>
  <c r="CT11955" i="25"/>
  <c r="CU11955" i="25"/>
  <c r="CT11956" i="25"/>
  <c r="CU11956" i="25"/>
  <c r="CT11957" i="25"/>
  <c r="CU11957" i="25"/>
  <c r="CT11958" i="25"/>
  <c r="CU11958" i="25"/>
  <c r="CT11959" i="25"/>
  <c r="CU11959" i="25"/>
  <c r="CT11960" i="25"/>
  <c r="CU11960" i="25"/>
  <c r="CT11961" i="25"/>
  <c r="CU11961" i="25"/>
  <c r="CT11962" i="25"/>
  <c r="CU11962" i="25"/>
  <c r="CT11963" i="25"/>
  <c r="CU11963" i="25"/>
  <c r="CT11964" i="25"/>
  <c r="CU11964" i="25"/>
  <c r="CT11965" i="25"/>
  <c r="CU11965" i="25"/>
  <c r="CT11966" i="25"/>
  <c r="CU11966" i="25"/>
  <c r="CT11967" i="25"/>
  <c r="CU11967" i="25"/>
  <c r="CT11968" i="25"/>
  <c r="CU11968" i="25"/>
  <c r="CT11969" i="25"/>
  <c r="CU11969" i="25"/>
  <c r="CT11970" i="25"/>
  <c r="CU11970" i="25"/>
  <c r="CT11971" i="25"/>
  <c r="CU11971" i="25"/>
  <c r="CT11972" i="25"/>
  <c r="CU11972" i="25"/>
  <c r="CT11973" i="25"/>
  <c r="CU11973" i="25"/>
  <c r="CT11974" i="25"/>
  <c r="CU11974" i="25"/>
  <c r="CT11975" i="25"/>
  <c r="CU11975" i="25"/>
  <c r="CT11976" i="25"/>
  <c r="CU11976" i="25"/>
  <c r="CT11977" i="25"/>
  <c r="CU11977" i="25"/>
  <c r="CT11978" i="25"/>
  <c r="CU11978" i="25"/>
  <c r="CT11979" i="25"/>
  <c r="CU11979" i="25"/>
  <c r="CT11980" i="25"/>
  <c r="CU11980" i="25"/>
  <c r="CT11981" i="25"/>
  <c r="CU11981" i="25"/>
  <c r="CT11982" i="25"/>
  <c r="CU11982" i="25"/>
  <c r="CT11983" i="25"/>
  <c r="CU11983" i="25"/>
  <c r="CT11984" i="25"/>
  <c r="CU11984" i="25"/>
  <c r="CT11985" i="25"/>
  <c r="CU11985" i="25"/>
  <c r="CT11986" i="25"/>
  <c r="CU11986" i="25"/>
  <c r="CT11987" i="25"/>
  <c r="CU11987" i="25"/>
  <c r="CT11988" i="25"/>
  <c r="CU11988" i="25"/>
  <c r="CT11989" i="25"/>
  <c r="CU11989" i="25"/>
  <c r="CT11990" i="25"/>
  <c r="CU11990" i="25"/>
  <c r="CT11991" i="25"/>
  <c r="CU11991" i="25"/>
  <c r="CT11992" i="25"/>
  <c r="CU11992" i="25"/>
  <c r="CT11993" i="25"/>
  <c r="CU11993" i="25"/>
  <c r="CT11994" i="25"/>
  <c r="CU11994" i="25"/>
  <c r="CT11995" i="25"/>
  <c r="CU11995" i="25"/>
  <c r="CT11996" i="25"/>
  <c r="CU11996" i="25"/>
  <c r="CT11997" i="25"/>
  <c r="CU11997" i="25"/>
  <c r="CT11998" i="25"/>
  <c r="CU11998" i="25"/>
  <c r="CT11999" i="25"/>
  <c r="CU11999" i="25"/>
  <c r="CT12000" i="25"/>
  <c r="CU12000" i="25"/>
  <c r="CT12001" i="25"/>
  <c r="CU12001" i="25"/>
  <c r="CT12002" i="25"/>
  <c r="CU12002" i="25"/>
  <c r="CT12003" i="25"/>
  <c r="CU12003" i="25"/>
  <c r="CT12004" i="25"/>
  <c r="CU12004" i="25"/>
  <c r="CT12005" i="25"/>
  <c r="CU12005" i="25"/>
  <c r="CT12006" i="25"/>
  <c r="CU12006" i="25"/>
  <c r="CT12007" i="25"/>
  <c r="CU12007" i="25"/>
  <c r="CT12008" i="25"/>
  <c r="CU12008" i="25"/>
  <c r="CT12009" i="25"/>
  <c r="CU12009" i="25"/>
  <c r="CT12010" i="25"/>
  <c r="CU12010" i="25"/>
  <c r="CT12011" i="25"/>
  <c r="CU12011" i="25"/>
  <c r="CT12012" i="25"/>
  <c r="CU12012" i="25"/>
  <c r="CT12013" i="25"/>
  <c r="CU12013" i="25"/>
  <c r="CT12014" i="25"/>
  <c r="CU12014" i="25"/>
  <c r="CT12015" i="25"/>
  <c r="CU12015" i="25"/>
  <c r="CT12016" i="25"/>
  <c r="CU12016" i="25"/>
  <c r="CT12017" i="25"/>
  <c r="CU12017" i="25"/>
  <c r="CT12018" i="25"/>
  <c r="CU12018" i="25"/>
  <c r="CT12019" i="25"/>
  <c r="CU12019" i="25"/>
  <c r="CT12020" i="25"/>
  <c r="CU12020" i="25"/>
  <c r="CT12021" i="25"/>
  <c r="CU12021" i="25"/>
  <c r="CT12022" i="25"/>
  <c r="CU12022" i="25"/>
  <c r="CT12023" i="25"/>
  <c r="CU12023" i="25"/>
  <c r="CT12024" i="25"/>
  <c r="CU12024" i="25"/>
  <c r="CT12025" i="25"/>
  <c r="CU12025" i="25"/>
  <c r="CT12026" i="25"/>
  <c r="CU12026" i="25"/>
  <c r="CT12027" i="25"/>
  <c r="CU12027" i="25"/>
  <c r="CT12028" i="25"/>
  <c r="CU12028" i="25"/>
  <c r="CT12029" i="25"/>
  <c r="CU12029" i="25"/>
  <c r="CT12030" i="25"/>
  <c r="CU12030" i="25"/>
  <c r="CT12031" i="25"/>
  <c r="CU12031" i="25"/>
  <c r="CT12032" i="25"/>
  <c r="CU12032" i="25"/>
  <c r="CT12033" i="25"/>
  <c r="CU12033" i="25"/>
  <c r="CT12034" i="25"/>
  <c r="CU12034" i="25"/>
  <c r="CT12035" i="25"/>
  <c r="CU12035" i="25"/>
  <c r="CT12036" i="25"/>
  <c r="CU12036" i="25"/>
  <c r="CT12037" i="25"/>
  <c r="CU12037" i="25"/>
  <c r="CT12038" i="25"/>
  <c r="CU12038" i="25"/>
  <c r="CT12039" i="25"/>
  <c r="CU12039" i="25"/>
  <c r="CT12040" i="25"/>
  <c r="CU12040" i="25"/>
  <c r="CT12041" i="25"/>
  <c r="CU12041" i="25"/>
  <c r="CT12042" i="25"/>
  <c r="CU12042" i="25"/>
  <c r="CT12043" i="25"/>
  <c r="CU12043" i="25"/>
  <c r="CT12044" i="25"/>
  <c r="CU12044" i="25"/>
  <c r="CT12045" i="25"/>
  <c r="CU12045" i="25"/>
  <c r="CT12046" i="25"/>
  <c r="CU12046" i="25"/>
  <c r="CT12047" i="25"/>
  <c r="CU12047" i="25"/>
  <c r="CT12048" i="25"/>
  <c r="CU12048" i="25"/>
  <c r="CT12049" i="25"/>
  <c r="CU12049" i="25"/>
  <c r="CT12050" i="25"/>
  <c r="CU12050" i="25"/>
  <c r="CT12051" i="25"/>
  <c r="CU12051" i="25"/>
  <c r="CT12052" i="25"/>
  <c r="CU12052" i="25"/>
  <c r="CT12053" i="25"/>
  <c r="CU12053" i="25"/>
  <c r="CT12054" i="25"/>
  <c r="CU12054" i="25"/>
  <c r="CT12055" i="25"/>
  <c r="CU12055" i="25"/>
  <c r="CT12056" i="25"/>
  <c r="CU12056" i="25"/>
  <c r="CT12057" i="25"/>
  <c r="CU12057" i="25"/>
  <c r="CT12058" i="25"/>
  <c r="CU12058" i="25"/>
  <c r="CT12059" i="25"/>
  <c r="CU12059" i="25"/>
  <c r="CT12060" i="25"/>
  <c r="CU12060" i="25"/>
  <c r="CT12061" i="25"/>
  <c r="CU12061" i="25"/>
  <c r="CT12062" i="25"/>
  <c r="CU12062" i="25"/>
  <c r="CT12063" i="25"/>
  <c r="CU12063" i="25"/>
  <c r="CT12064" i="25"/>
  <c r="CU12064" i="25"/>
  <c r="CT12065" i="25"/>
  <c r="CU12065" i="25"/>
  <c r="CT12066" i="25"/>
  <c r="CU12066" i="25"/>
  <c r="CT12067" i="25"/>
  <c r="CU12067" i="25"/>
  <c r="CT12068" i="25"/>
  <c r="CU12068" i="25"/>
  <c r="CT12069" i="25"/>
  <c r="CU12069" i="25"/>
  <c r="CT12070" i="25"/>
  <c r="CU12070" i="25"/>
  <c r="CT12071" i="25"/>
  <c r="CU12071" i="25"/>
  <c r="CT12072" i="25"/>
  <c r="CU12072" i="25"/>
  <c r="CT12073" i="25"/>
  <c r="CU12073" i="25"/>
  <c r="CT12074" i="25"/>
  <c r="CU12074" i="25"/>
  <c r="CT12075" i="25"/>
  <c r="CU12075" i="25"/>
  <c r="CT12076" i="25"/>
  <c r="CU12076" i="25"/>
  <c r="CT12077" i="25"/>
  <c r="CU12077" i="25"/>
  <c r="CT12078" i="25"/>
  <c r="CU12078" i="25"/>
  <c r="CT12079" i="25"/>
  <c r="CU12079" i="25"/>
  <c r="CT12080" i="25"/>
  <c r="CU12080" i="25"/>
  <c r="CT12081" i="25"/>
  <c r="CU12081" i="25"/>
  <c r="CT12082" i="25"/>
  <c r="CU12082" i="25"/>
  <c r="CT12083" i="25"/>
  <c r="CU12083" i="25"/>
  <c r="CT12084" i="25"/>
  <c r="CU12084" i="25"/>
  <c r="CT12085" i="25"/>
  <c r="CU12085" i="25"/>
  <c r="CT12086" i="25"/>
  <c r="CU12086" i="25"/>
  <c r="CT12087" i="25"/>
  <c r="CU12087" i="25"/>
  <c r="CT12088" i="25"/>
  <c r="CU12088" i="25"/>
  <c r="CT12089" i="25"/>
  <c r="CU12089" i="25"/>
  <c r="CT12090" i="25"/>
  <c r="CU12090" i="25"/>
  <c r="CT12091" i="25"/>
  <c r="CU12091" i="25"/>
  <c r="CT12092" i="25"/>
  <c r="CU12092" i="25"/>
  <c r="CT12093" i="25"/>
  <c r="CU12093" i="25"/>
  <c r="CT12094" i="25"/>
  <c r="CU12094" i="25"/>
  <c r="CT12095" i="25"/>
  <c r="CU12095" i="25"/>
  <c r="CT12096" i="25"/>
  <c r="CU12096" i="25"/>
  <c r="CT12097" i="25"/>
  <c r="CU12097" i="25"/>
  <c r="CT12098" i="25"/>
  <c r="CU12098" i="25"/>
  <c r="CT12099" i="25"/>
  <c r="CU12099" i="25"/>
  <c r="CT12100" i="25"/>
  <c r="CU12100" i="25"/>
  <c r="CT12101" i="25"/>
  <c r="CU12101" i="25"/>
  <c r="CT12102" i="25"/>
  <c r="CU12102" i="25"/>
  <c r="CT12103" i="25"/>
  <c r="CU12103" i="25"/>
  <c r="CT12104" i="25"/>
  <c r="CU12104" i="25"/>
  <c r="CT12105" i="25"/>
  <c r="CU12105" i="25"/>
  <c r="CT12106" i="25"/>
  <c r="CU12106" i="25"/>
  <c r="CT12107" i="25"/>
  <c r="CU12107" i="25"/>
  <c r="CT12108" i="25"/>
  <c r="CU12108" i="25"/>
  <c r="CT12109" i="25"/>
  <c r="CU12109" i="25"/>
  <c r="CT12110" i="25"/>
  <c r="CU12110" i="25"/>
  <c r="CT12111" i="25"/>
  <c r="CU12111" i="25"/>
  <c r="CT12112" i="25"/>
  <c r="CU12112" i="25"/>
  <c r="CT12113" i="25"/>
  <c r="CU12113" i="25"/>
  <c r="CT12114" i="25"/>
  <c r="CU12114" i="25"/>
  <c r="CT12115" i="25"/>
  <c r="CU12115" i="25"/>
  <c r="CT12116" i="25"/>
  <c r="CU12116" i="25"/>
  <c r="CT12117" i="25"/>
  <c r="CU12117" i="25"/>
  <c r="CT12118" i="25"/>
  <c r="CU12118" i="25"/>
  <c r="CT12119" i="25"/>
  <c r="CU12119" i="25"/>
  <c r="CT12120" i="25"/>
  <c r="CU12120" i="25"/>
  <c r="CT12121" i="25"/>
  <c r="CU12121" i="25"/>
  <c r="CT12122" i="25"/>
  <c r="CU12122" i="25"/>
  <c r="CT12123" i="25"/>
  <c r="CU12123" i="25"/>
  <c r="CT12124" i="25"/>
  <c r="CU12124" i="25"/>
  <c r="CT12125" i="25"/>
  <c r="CU12125" i="25"/>
  <c r="CT12126" i="25"/>
  <c r="CU12126" i="25"/>
  <c r="CT12127" i="25"/>
  <c r="CU12127" i="25"/>
  <c r="CT12128" i="25"/>
  <c r="CU12128" i="25"/>
  <c r="CT12129" i="25"/>
  <c r="CU12129" i="25"/>
  <c r="CT12130" i="25"/>
  <c r="CU12130" i="25"/>
  <c r="CT12131" i="25"/>
  <c r="CU12131" i="25"/>
  <c r="CT12132" i="25"/>
  <c r="CU12132" i="25"/>
  <c r="CT12133" i="25"/>
  <c r="CU12133" i="25"/>
  <c r="CT12134" i="25"/>
  <c r="CU12134" i="25"/>
  <c r="CT12135" i="25"/>
  <c r="CU12135" i="25"/>
  <c r="CT12136" i="25"/>
  <c r="CU12136" i="25"/>
  <c r="CT12137" i="25"/>
  <c r="CU12137" i="25"/>
  <c r="CT12138" i="25"/>
  <c r="CU12138" i="25"/>
  <c r="CT12139" i="25"/>
  <c r="CU12139" i="25"/>
  <c r="CT12140" i="25"/>
  <c r="CU12140" i="25"/>
  <c r="CT12141" i="25"/>
  <c r="CU12141" i="25"/>
  <c r="CT12142" i="25"/>
  <c r="CU12142" i="25"/>
  <c r="CT12143" i="25"/>
  <c r="CU12143" i="25"/>
  <c r="CT12144" i="25"/>
  <c r="CU12144" i="25"/>
  <c r="CT12145" i="25"/>
  <c r="CU12145" i="25"/>
  <c r="CT12146" i="25"/>
  <c r="CU12146" i="25"/>
  <c r="CT12147" i="25"/>
  <c r="CU12147" i="25"/>
  <c r="CT12148" i="25"/>
  <c r="CU12148" i="25"/>
  <c r="CT12149" i="25"/>
  <c r="CU12149" i="25"/>
  <c r="CT12150" i="25"/>
  <c r="CU12150" i="25"/>
  <c r="CT12151" i="25"/>
  <c r="CU12151" i="25"/>
  <c r="CT12152" i="25"/>
  <c r="CU12152" i="25"/>
  <c r="CT12153" i="25"/>
  <c r="CU12153" i="25"/>
  <c r="CT12154" i="25"/>
  <c r="CU12154" i="25"/>
  <c r="CT12155" i="25"/>
  <c r="CU12155" i="25"/>
  <c r="CT12156" i="25"/>
  <c r="CU12156" i="25"/>
  <c r="CT12157" i="25"/>
  <c r="CU12157" i="25"/>
  <c r="CT12158" i="25"/>
  <c r="CU12158" i="25"/>
  <c r="CT12159" i="25"/>
  <c r="CU12159" i="25"/>
  <c r="CT12160" i="25"/>
  <c r="CU12160" i="25"/>
  <c r="CT12161" i="25"/>
  <c r="CU12161" i="25"/>
  <c r="CT12162" i="25"/>
  <c r="CU12162" i="25"/>
  <c r="CT12163" i="25"/>
  <c r="CU12163" i="25"/>
  <c r="CT12164" i="25"/>
  <c r="CU12164" i="25"/>
  <c r="CT12165" i="25"/>
  <c r="CU12165" i="25"/>
  <c r="CT12166" i="25"/>
  <c r="CU12166" i="25"/>
  <c r="CT12167" i="25"/>
  <c r="CU12167" i="25"/>
  <c r="CT12168" i="25"/>
  <c r="CU12168" i="25"/>
  <c r="CT12169" i="25"/>
  <c r="CU12169" i="25"/>
  <c r="CT12170" i="25"/>
  <c r="CU12170" i="25"/>
  <c r="CT12171" i="25"/>
  <c r="CU12171" i="25"/>
  <c r="CT12172" i="25"/>
  <c r="CU12172" i="25"/>
  <c r="CT12173" i="25"/>
  <c r="CU12173" i="25"/>
  <c r="CT12174" i="25"/>
  <c r="CU12174" i="25"/>
  <c r="CT12175" i="25"/>
  <c r="CU12175" i="25"/>
  <c r="CT12176" i="25"/>
  <c r="CU12176" i="25"/>
  <c r="CT12177" i="25"/>
  <c r="CU12177" i="25"/>
  <c r="CT12178" i="25"/>
  <c r="CU12178" i="25"/>
  <c r="CT12179" i="25"/>
  <c r="CU12179" i="25"/>
  <c r="CT12180" i="25"/>
  <c r="CU12180" i="25"/>
  <c r="CT12181" i="25"/>
  <c r="CU12181" i="25"/>
  <c r="CT12182" i="25"/>
  <c r="CU12182" i="25"/>
  <c r="CT12183" i="25"/>
  <c r="CU12183" i="25"/>
  <c r="CT12184" i="25"/>
  <c r="CU12184" i="25"/>
  <c r="CT12185" i="25"/>
  <c r="CU12185" i="25"/>
  <c r="CT12186" i="25"/>
  <c r="CU12186" i="25"/>
  <c r="CT12187" i="25"/>
  <c r="CU12187" i="25"/>
  <c r="CT12188" i="25"/>
  <c r="CU12188" i="25"/>
  <c r="CT12189" i="25"/>
  <c r="CU12189" i="25"/>
  <c r="CT12190" i="25"/>
  <c r="CU12190" i="25"/>
  <c r="CT12191" i="25"/>
  <c r="CU12191" i="25"/>
  <c r="CT12192" i="25"/>
  <c r="CU12192" i="25"/>
  <c r="CT12193" i="25"/>
  <c r="CU12193" i="25"/>
  <c r="CT12194" i="25"/>
  <c r="CU12194" i="25"/>
  <c r="CT12195" i="25"/>
  <c r="CU12195" i="25"/>
  <c r="CT12196" i="25"/>
  <c r="CU12196" i="25"/>
  <c r="CT12197" i="25"/>
  <c r="CU12197" i="25"/>
  <c r="CT12198" i="25"/>
  <c r="CU12198" i="25"/>
  <c r="CT12199" i="25"/>
  <c r="CU12199" i="25"/>
  <c r="CT12200" i="25"/>
  <c r="CU12200" i="25"/>
  <c r="CT12201" i="25"/>
  <c r="CU12201" i="25"/>
  <c r="CT12202" i="25"/>
  <c r="CU12202" i="25"/>
  <c r="CT12203" i="25"/>
  <c r="CU12203" i="25"/>
  <c r="CT12204" i="25"/>
  <c r="CU12204" i="25"/>
  <c r="CT12205" i="25"/>
  <c r="CU12205" i="25"/>
  <c r="CT12206" i="25"/>
  <c r="CU12206" i="25"/>
  <c r="CT12207" i="25"/>
  <c r="CU12207" i="25"/>
  <c r="CT12208" i="25"/>
  <c r="CU12208" i="25"/>
  <c r="CT12209" i="25"/>
  <c r="CU12209" i="25"/>
  <c r="CT12210" i="25"/>
  <c r="CU12210" i="25"/>
  <c r="CT12211" i="25"/>
  <c r="CU12211" i="25"/>
  <c r="CT12212" i="25"/>
  <c r="CU12212" i="25"/>
  <c r="CT12213" i="25"/>
  <c r="CU12213" i="25"/>
  <c r="CT12214" i="25"/>
  <c r="CU12214" i="25"/>
  <c r="CT12215" i="25"/>
  <c r="CU12215" i="25"/>
  <c r="CT12216" i="25"/>
  <c r="CU12216" i="25"/>
  <c r="CT12217" i="25"/>
  <c r="CU12217" i="25"/>
  <c r="CT12218" i="25"/>
  <c r="CU12218" i="25"/>
  <c r="CT12219" i="25"/>
  <c r="CU12219" i="25"/>
  <c r="CT12220" i="25"/>
  <c r="CU12220" i="25"/>
  <c r="CT12221" i="25"/>
  <c r="CU12221" i="25"/>
  <c r="CT12222" i="25"/>
  <c r="CU12222" i="25"/>
  <c r="CT12223" i="25"/>
  <c r="CU12223" i="25"/>
  <c r="CT12224" i="25"/>
  <c r="CU12224" i="25"/>
  <c r="CT12225" i="25"/>
  <c r="CU12225" i="25"/>
  <c r="CT12226" i="25"/>
  <c r="CU12226" i="25"/>
  <c r="CT12227" i="25"/>
  <c r="CU12227" i="25"/>
  <c r="CT12228" i="25"/>
  <c r="CU12228" i="25"/>
  <c r="CT12229" i="25"/>
  <c r="CU12229" i="25"/>
  <c r="CT12230" i="25"/>
  <c r="CU12230" i="25"/>
  <c r="CT12231" i="25"/>
  <c r="CU12231" i="25"/>
  <c r="CT12232" i="25"/>
  <c r="CU12232" i="25"/>
  <c r="CT12233" i="25"/>
  <c r="CU12233" i="25"/>
  <c r="CT12234" i="25"/>
  <c r="CU12234" i="25"/>
  <c r="CT12235" i="25"/>
  <c r="CU12235" i="25"/>
  <c r="CT12236" i="25"/>
  <c r="CU12236" i="25"/>
  <c r="CT12237" i="25"/>
  <c r="CU12237" i="25"/>
  <c r="CT12238" i="25"/>
  <c r="CU12238" i="25"/>
  <c r="CT12239" i="25"/>
  <c r="CU12239" i="25"/>
  <c r="CT12240" i="25"/>
  <c r="CU12240" i="25"/>
  <c r="CT12241" i="25"/>
  <c r="CU12241" i="25"/>
  <c r="CT12242" i="25"/>
  <c r="CU12242" i="25"/>
  <c r="CT12243" i="25"/>
  <c r="CU12243" i="25"/>
  <c r="CT12244" i="25"/>
  <c r="CU12244" i="25"/>
  <c r="CT12245" i="25"/>
  <c r="CU12245" i="25"/>
  <c r="CT12246" i="25"/>
  <c r="CU12246" i="25"/>
  <c r="CT12247" i="25"/>
  <c r="CU12247" i="25"/>
  <c r="CT12248" i="25"/>
  <c r="CU12248" i="25"/>
  <c r="CT12249" i="25"/>
  <c r="CU12249" i="25"/>
  <c r="CT12250" i="25"/>
  <c r="CU12250" i="25"/>
  <c r="CT12251" i="25"/>
  <c r="CU12251" i="25"/>
  <c r="CT12252" i="25"/>
  <c r="CU12252" i="25"/>
  <c r="CT12253" i="25"/>
  <c r="CU12253" i="25"/>
  <c r="CT12254" i="25"/>
  <c r="CU12254" i="25"/>
  <c r="CT12255" i="25"/>
  <c r="CU12255" i="25"/>
  <c r="CT12256" i="25"/>
  <c r="CU12256" i="25"/>
  <c r="CT12257" i="25"/>
  <c r="CU12257" i="25"/>
  <c r="CT12258" i="25"/>
  <c r="CU12258" i="25"/>
  <c r="CT12259" i="25"/>
  <c r="CU12259" i="25"/>
  <c r="CT12260" i="25"/>
  <c r="CU12260" i="25"/>
  <c r="CT12261" i="25"/>
  <c r="CU12261" i="25"/>
  <c r="CT12262" i="25"/>
  <c r="CU12262" i="25"/>
  <c r="CT12263" i="25"/>
  <c r="CU12263" i="25"/>
  <c r="CT12264" i="25"/>
  <c r="CU12264" i="25"/>
  <c r="CT12265" i="25"/>
  <c r="CU12265" i="25"/>
  <c r="CT12266" i="25"/>
  <c r="CU12266" i="25"/>
  <c r="CT12267" i="25"/>
  <c r="CU12267" i="25"/>
  <c r="CT12268" i="25"/>
  <c r="CU12268" i="25"/>
  <c r="CT12269" i="25"/>
  <c r="CU12269" i="25"/>
  <c r="CT12270" i="25"/>
  <c r="CU12270" i="25"/>
  <c r="CT12271" i="25"/>
  <c r="CU12271" i="25"/>
  <c r="CT12272" i="25"/>
  <c r="CU12272" i="25"/>
  <c r="CT12273" i="25"/>
  <c r="CU12273" i="25"/>
  <c r="CT12274" i="25"/>
  <c r="CU12274" i="25"/>
  <c r="CT12275" i="25"/>
  <c r="CU12275" i="25"/>
  <c r="CT12276" i="25"/>
  <c r="CU12276" i="25"/>
  <c r="CT12277" i="25"/>
  <c r="CU12277" i="25"/>
  <c r="CT12278" i="25"/>
  <c r="CU12278" i="25"/>
  <c r="CT12279" i="25"/>
  <c r="CU12279" i="25"/>
  <c r="CT12280" i="25"/>
  <c r="CU12280" i="25"/>
  <c r="CT12281" i="25"/>
  <c r="CU12281" i="25"/>
  <c r="CT12282" i="25"/>
  <c r="CU12282" i="25"/>
  <c r="CT12283" i="25"/>
  <c r="CU12283" i="25"/>
  <c r="CT12284" i="25"/>
  <c r="CU12284" i="25"/>
  <c r="CT12285" i="25"/>
  <c r="CU12285" i="25"/>
  <c r="CT12286" i="25"/>
  <c r="CU12286" i="25"/>
  <c r="CT12287" i="25"/>
  <c r="CU12287" i="25"/>
  <c r="CT12288" i="25"/>
  <c r="CU12288" i="25"/>
  <c r="CT12289" i="25"/>
  <c r="CU12289" i="25"/>
  <c r="CT12290" i="25"/>
  <c r="CU12290" i="25"/>
  <c r="CT12291" i="25"/>
  <c r="CU12291" i="25"/>
  <c r="CT12292" i="25"/>
  <c r="CU12292" i="25"/>
  <c r="CT12293" i="25"/>
  <c r="CU12293" i="25"/>
  <c r="CT12294" i="25"/>
  <c r="CU12294" i="25"/>
  <c r="CT12295" i="25"/>
  <c r="CU12295" i="25"/>
  <c r="CT12296" i="25"/>
  <c r="CU12296" i="25"/>
  <c r="CT12297" i="25"/>
  <c r="CU12297" i="25"/>
  <c r="CT12298" i="25"/>
  <c r="CU12298" i="25"/>
  <c r="CT12299" i="25"/>
  <c r="CU12299" i="25"/>
  <c r="CT12300" i="25"/>
  <c r="CU12300" i="25"/>
  <c r="CT12301" i="25"/>
  <c r="CU12301" i="25"/>
  <c r="CT12302" i="25"/>
  <c r="CU12302" i="25"/>
  <c r="CT12303" i="25"/>
  <c r="CU12303" i="25"/>
  <c r="CT12304" i="25"/>
  <c r="CU12304" i="25"/>
  <c r="CT12305" i="25"/>
  <c r="CU12305" i="25"/>
  <c r="CT12306" i="25"/>
  <c r="CU12306" i="25"/>
  <c r="CT12307" i="25"/>
  <c r="CU12307" i="25"/>
  <c r="CT12308" i="25"/>
  <c r="CU12308" i="25"/>
  <c r="CT12309" i="25"/>
  <c r="CU12309" i="25"/>
  <c r="CT12310" i="25"/>
  <c r="CU12310" i="25"/>
  <c r="CT12311" i="25"/>
  <c r="CU12311" i="25"/>
  <c r="CT12312" i="25"/>
  <c r="CU12312" i="25"/>
  <c r="CT12313" i="25"/>
  <c r="CU12313" i="25"/>
  <c r="CT12314" i="25"/>
  <c r="CU12314" i="25"/>
  <c r="CT12315" i="25"/>
  <c r="CU12315" i="25"/>
  <c r="CT12316" i="25"/>
  <c r="CU12316" i="25"/>
  <c r="CT12317" i="25"/>
  <c r="CU12317" i="25"/>
  <c r="CT12318" i="25"/>
  <c r="CU12318" i="25"/>
  <c r="CT12319" i="25"/>
  <c r="CU12319" i="25"/>
  <c r="CT12320" i="25"/>
  <c r="CU12320" i="25"/>
  <c r="CT12321" i="25"/>
  <c r="CU12321" i="25"/>
  <c r="CT12322" i="25"/>
  <c r="CU12322" i="25"/>
  <c r="CT12323" i="25"/>
  <c r="CU12323" i="25"/>
  <c r="CT12324" i="25"/>
  <c r="CU12324" i="25"/>
  <c r="CT12325" i="25"/>
  <c r="CU12325" i="25"/>
  <c r="CT12326" i="25"/>
  <c r="CU12326" i="25"/>
  <c r="CT12327" i="25"/>
  <c r="CU12327" i="25"/>
  <c r="CT12328" i="25"/>
  <c r="CU12328" i="25"/>
  <c r="CT12329" i="25"/>
  <c r="CU12329" i="25"/>
  <c r="CT12330" i="25"/>
  <c r="CU12330" i="25"/>
  <c r="CT12331" i="25"/>
  <c r="CU12331" i="25"/>
  <c r="CT12332" i="25"/>
  <c r="CU12332" i="25"/>
  <c r="CT12333" i="25"/>
  <c r="CU12333" i="25"/>
  <c r="CT12334" i="25"/>
  <c r="CU12334" i="25"/>
  <c r="CT12335" i="25"/>
  <c r="CU12335" i="25"/>
  <c r="CT12336" i="25"/>
  <c r="CU12336" i="25"/>
  <c r="CT12337" i="25"/>
  <c r="CU12337" i="25"/>
  <c r="CT12338" i="25"/>
  <c r="CU12338" i="25"/>
  <c r="CT12339" i="25"/>
  <c r="CU12339" i="25"/>
  <c r="CT12340" i="25"/>
  <c r="CU12340" i="25"/>
  <c r="CT12341" i="25"/>
  <c r="CU12341" i="25"/>
  <c r="CT12342" i="25"/>
  <c r="CU12342" i="25"/>
  <c r="CT12343" i="25"/>
  <c r="CU12343" i="25"/>
  <c r="CT12344" i="25"/>
  <c r="CU12344" i="25"/>
  <c r="CT12345" i="25"/>
  <c r="CU12345" i="25"/>
  <c r="CT12346" i="25"/>
  <c r="CU12346" i="25"/>
  <c r="CT12347" i="25"/>
  <c r="CU12347" i="25"/>
  <c r="CT12348" i="25"/>
  <c r="CU12348" i="25"/>
  <c r="CT12349" i="25"/>
  <c r="CU12349" i="25"/>
  <c r="CT12350" i="25"/>
  <c r="CU12350" i="25"/>
  <c r="CT12351" i="25"/>
  <c r="CU12351" i="25"/>
  <c r="CT12352" i="25"/>
  <c r="CU12352" i="25"/>
  <c r="CT12353" i="25"/>
  <c r="CU12353" i="25"/>
  <c r="CT12354" i="25"/>
  <c r="CU12354" i="25"/>
  <c r="CT12355" i="25"/>
  <c r="CU12355" i="25"/>
  <c r="CT12356" i="25"/>
  <c r="CU12356" i="25"/>
  <c r="CT12357" i="25"/>
  <c r="CU12357" i="25"/>
  <c r="CT12358" i="25"/>
  <c r="CU12358" i="25"/>
  <c r="CT12359" i="25"/>
  <c r="CU12359" i="25"/>
  <c r="CT12360" i="25"/>
  <c r="CU12360" i="25"/>
  <c r="CT12361" i="25"/>
  <c r="CU12361" i="25"/>
  <c r="CT12362" i="25"/>
  <c r="CU12362" i="25"/>
  <c r="CT12363" i="25"/>
  <c r="CU12363" i="25"/>
  <c r="CT12364" i="25"/>
  <c r="CU12364" i="25"/>
  <c r="CT12365" i="25"/>
  <c r="CU12365" i="25"/>
  <c r="CT12366" i="25"/>
  <c r="CU12366" i="25"/>
  <c r="CT12367" i="25"/>
  <c r="CU12367" i="25"/>
  <c r="CT12368" i="25"/>
  <c r="CU12368" i="25"/>
  <c r="CT12369" i="25"/>
  <c r="CU12369" i="25"/>
  <c r="CT12370" i="25"/>
  <c r="CU12370" i="25"/>
  <c r="CT12371" i="25"/>
  <c r="CU12371" i="25"/>
  <c r="CT12372" i="25"/>
  <c r="CU12372" i="25"/>
  <c r="CT12373" i="25"/>
  <c r="CU12373" i="25"/>
  <c r="CT12374" i="25"/>
  <c r="CU12374" i="25"/>
  <c r="CT12375" i="25"/>
  <c r="CU12375" i="25"/>
  <c r="CT12376" i="25"/>
  <c r="CU12376" i="25"/>
  <c r="CT12377" i="25"/>
  <c r="CU12377" i="25"/>
  <c r="CT12378" i="25"/>
  <c r="CU12378" i="25"/>
  <c r="CT12379" i="25"/>
  <c r="CU12379" i="25"/>
  <c r="CT12380" i="25"/>
  <c r="CU12380" i="25"/>
  <c r="CT12381" i="25"/>
  <c r="CU12381" i="25"/>
  <c r="CT12382" i="25"/>
  <c r="CU12382" i="25"/>
  <c r="CT12383" i="25"/>
  <c r="CU12383" i="25"/>
  <c r="CT12384" i="25"/>
  <c r="CU12384" i="25"/>
  <c r="CT12385" i="25"/>
  <c r="CU12385" i="25"/>
  <c r="CT12386" i="25"/>
  <c r="CU12386" i="25"/>
  <c r="CT12387" i="25"/>
  <c r="CU12387" i="25"/>
  <c r="CT12388" i="25"/>
  <c r="CU12388" i="25"/>
  <c r="CT12389" i="25"/>
  <c r="CU12389" i="25"/>
  <c r="CT12390" i="25"/>
  <c r="CU12390" i="25"/>
  <c r="CT12391" i="25"/>
  <c r="CU12391" i="25"/>
  <c r="CT12392" i="25"/>
  <c r="CU12392" i="25"/>
  <c r="CT12393" i="25"/>
  <c r="CU12393" i="25"/>
  <c r="CT12394" i="25"/>
  <c r="CU12394" i="25"/>
  <c r="CT12395" i="25"/>
  <c r="CU12395" i="25"/>
  <c r="CT12396" i="25"/>
  <c r="CU12396" i="25"/>
  <c r="CT12397" i="25"/>
  <c r="CU12397" i="25"/>
  <c r="CT12398" i="25"/>
  <c r="CU12398" i="25"/>
  <c r="CT12399" i="25"/>
  <c r="CU12399" i="25"/>
  <c r="CT12400" i="25"/>
  <c r="CU12400" i="25"/>
  <c r="CT12401" i="25"/>
  <c r="CU12401" i="25"/>
  <c r="CT12402" i="25"/>
  <c r="CU12402" i="25"/>
  <c r="CT12403" i="25"/>
  <c r="CU12403" i="25"/>
  <c r="CT12404" i="25"/>
  <c r="CU12404" i="25"/>
  <c r="CT12405" i="25"/>
  <c r="CU12405" i="25"/>
  <c r="CT12406" i="25"/>
  <c r="CU12406" i="25"/>
  <c r="CT12407" i="25"/>
  <c r="CU12407" i="25"/>
  <c r="CT12408" i="25"/>
  <c r="CU12408" i="25"/>
  <c r="CT12409" i="25"/>
  <c r="CU12409" i="25"/>
  <c r="CT12410" i="25"/>
  <c r="CU12410" i="25"/>
  <c r="CT12411" i="25"/>
  <c r="CU12411" i="25"/>
  <c r="CT12412" i="25"/>
  <c r="CU12412" i="25"/>
  <c r="CT12413" i="25"/>
  <c r="CU12413" i="25"/>
  <c r="CT12414" i="25"/>
  <c r="CU12414" i="25"/>
  <c r="CT12415" i="25"/>
  <c r="CU12415" i="25"/>
  <c r="CT12416" i="25"/>
  <c r="CU12416" i="25"/>
  <c r="CT12417" i="25"/>
  <c r="CU12417" i="25"/>
  <c r="CT12418" i="25"/>
  <c r="CU12418" i="25"/>
  <c r="CT12419" i="25"/>
  <c r="CU12419" i="25"/>
  <c r="CT12420" i="25"/>
  <c r="CU12420" i="25"/>
  <c r="CT12421" i="25"/>
  <c r="CU12421" i="25"/>
  <c r="CT12422" i="25"/>
  <c r="CU12422" i="25"/>
  <c r="CT12423" i="25"/>
  <c r="CU12423" i="25"/>
  <c r="CT12424" i="25"/>
  <c r="CU12424" i="25"/>
  <c r="CT12425" i="25"/>
  <c r="CU12425" i="25"/>
  <c r="CT12426" i="25"/>
  <c r="CU12426" i="25"/>
  <c r="CT12427" i="25"/>
  <c r="CU12427" i="25"/>
  <c r="CT12428" i="25"/>
  <c r="CU12428" i="25"/>
  <c r="CT12429" i="25"/>
  <c r="CU12429" i="25"/>
  <c r="CT12430" i="25"/>
  <c r="CU12430" i="25"/>
  <c r="CT12431" i="25"/>
  <c r="CU12431" i="25"/>
  <c r="CT12432" i="25"/>
  <c r="CU12432" i="25"/>
  <c r="CT12433" i="25"/>
  <c r="CU12433" i="25"/>
  <c r="CT12434" i="25"/>
  <c r="CU12434" i="25"/>
  <c r="CT12435" i="25"/>
  <c r="CU12435" i="25"/>
  <c r="CT12436" i="25"/>
  <c r="CU12436" i="25"/>
  <c r="CT12437" i="25"/>
  <c r="CU12437" i="25"/>
  <c r="CT12438" i="25"/>
  <c r="CU12438" i="25"/>
  <c r="CT12439" i="25"/>
  <c r="CU12439" i="25"/>
  <c r="CT12440" i="25"/>
  <c r="CU12440" i="25"/>
  <c r="CT12441" i="25"/>
  <c r="CU12441" i="25"/>
  <c r="CT12442" i="25"/>
  <c r="CU12442" i="25"/>
  <c r="CT12443" i="25"/>
  <c r="CU12443" i="25"/>
  <c r="CT12444" i="25"/>
  <c r="CU12444" i="25"/>
  <c r="CT12445" i="25"/>
  <c r="CU12445" i="25"/>
  <c r="CT12446" i="25"/>
  <c r="CU12446" i="25"/>
  <c r="CT12447" i="25"/>
  <c r="CU12447" i="25"/>
  <c r="CT12448" i="25"/>
  <c r="CU12448" i="25"/>
  <c r="CT12449" i="25"/>
  <c r="CU12449" i="25"/>
  <c r="CT12450" i="25"/>
  <c r="CU12450" i="25"/>
  <c r="CT12451" i="25"/>
  <c r="CU12451" i="25"/>
  <c r="CT12452" i="25"/>
  <c r="CU12452" i="25"/>
  <c r="CT12453" i="25"/>
  <c r="CU12453" i="25"/>
  <c r="CT12454" i="25"/>
  <c r="CU12454" i="25"/>
  <c r="CT12455" i="25"/>
  <c r="CU12455" i="25"/>
  <c r="CT12456" i="25"/>
  <c r="CU12456" i="25"/>
  <c r="CT12457" i="25"/>
  <c r="CU12457" i="25"/>
  <c r="CT12458" i="25"/>
  <c r="CU12458" i="25"/>
  <c r="CT12459" i="25"/>
  <c r="CU12459" i="25"/>
  <c r="CT12460" i="25"/>
  <c r="CU12460" i="25"/>
  <c r="CT12461" i="25"/>
  <c r="CU12461" i="25"/>
  <c r="CT12462" i="25"/>
  <c r="CU12462" i="25"/>
  <c r="CT12463" i="25"/>
  <c r="CU12463" i="25"/>
  <c r="CT12464" i="25"/>
  <c r="CU12464" i="25"/>
  <c r="CT12465" i="25"/>
  <c r="CU12465" i="25"/>
  <c r="CT12466" i="25"/>
  <c r="CU12466" i="25"/>
  <c r="CT12467" i="25"/>
  <c r="CU12467" i="25"/>
  <c r="CT12468" i="25"/>
  <c r="CU12468" i="25"/>
  <c r="CT12469" i="25"/>
  <c r="CU12469" i="25"/>
  <c r="CT12470" i="25"/>
  <c r="CU12470" i="25"/>
  <c r="CT12471" i="25"/>
  <c r="CU12471" i="25"/>
  <c r="CT12472" i="25"/>
  <c r="CU12472" i="25"/>
  <c r="CT12473" i="25"/>
  <c r="CU12473" i="25"/>
  <c r="CT12474" i="25"/>
  <c r="CU12474" i="25"/>
  <c r="CT12475" i="25"/>
  <c r="CU12475" i="25"/>
  <c r="CT12476" i="25"/>
  <c r="CU12476" i="25"/>
  <c r="CT12477" i="25"/>
  <c r="CU12477" i="25"/>
  <c r="CT12478" i="25"/>
  <c r="CU12478" i="25"/>
  <c r="CT12479" i="25"/>
  <c r="CU12479" i="25"/>
  <c r="CT12480" i="25"/>
  <c r="CU12480" i="25"/>
  <c r="CT12481" i="25"/>
  <c r="CU12481" i="25"/>
  <c r="CT12482" i="25"/>
  <c r="CU12482" i="25"/>
  <c r="CT12483" i="25"/>
  <c r="CU12483" i="25"/>
  <c r="CT12484" i="25"/>
  <c r="CU12484" i="25"/>
  <c r="CT12485" i="25"/>
  <c r="CU12485" i="25"/>
  <c r="CT12486" i="25"/>
  <c r="CU12486" i="25"/>
  <c r="CT12487" i="25"/>
  <c r="CU12487" i="25"/>
  <c r="CT12488" i="25"/>
  <c r="CU12488" i="25"/>
  <c r="CT12489" i="25"/>
  <c r="CU12489" i="25"/>
  <c r="CT12490" i="25"/>
  <c r="CU12490" i="25"/>
  <c r="CT12491" i="25"/>
  <c r="CU12491" i="25"/>
  <c r="CT12492" i="25"/>
  <c r="CU12492" i="25"/>
  <c r="CT12493" i="25"/>
  <c r="CU12493" i="25"/>
  <c r="CT12494" i="25"/>
  <c r="CU12494" i="25"/>
  <c r="CT12495" i="25"/>
  <c r="CU12495" i="25"/>
  <c r="CT12496" i="25"/>
  <c r="CU12496" i="25"/>
  <c r="CT12497" i="25"/>
  <c r="CU12497" i="25"/>
  <c r="CT12498" i="25"/>
  <c r="CU12498" i="25"/>
  <c r="CT12499" i="25"/>
  <c r="CU12499" i="25"/>
  <c r="CT12500" i="25"/>
  <c r="CU12500" i="25"/>
  <c r="CT12501" i="25"/>
  <c r="CU12501" i="25"/>
  <c r="CT12502" i="25"/>
  <c r="CU12502" i="25"/>
  <c r="CT12503" i="25"/>
  <c r="CU12503" i="25"/>
  <c r="CT12504" i="25"/>
  <c r="CU12504" i="25"/>
  <c r="CT12505" i="25"/>
  <c r="CU12505" i="25"/>
  <c r="CT12506" i="25"/>
  <c r="CU12506" i="25"/>
  <c r="CT12507" i="25"/>
  <c r="CU12507" i="25"/>
  <c r="CT12508" i="25"/>
  <c r="CU12508" i="25"/>
  <c r="CT12509" i="25"/>
  <c r="CU12509" i="25"/>
  <c r="CT12510" i="25"/>
  <c r="CU12510" i="25"/>
  <c r="CT12511" i="25"/>
  <c r="CU12511" i="25"/>
  <c r="CT12512" i="25"/>
  <c r="CU12512" i="25"/>
  <c r="CT12513" i="25"/>
  <c r="CU12513" i="25"/>
  <c r="CT12514" i="25"/>
  <c r="CU12514" i="25"/>
  <c r="CT12515" i="25"/>
  <c r="CU12515" i="25"/>
  <c r="CT12516" i="25"/>
  <c r="CU12516" i="25"/>
  <c r="CT12517" i="25"/>
  <c r="CU12517" i="25"/>
  <c r="CT12518" i="25"/>
  <c r="CU12518" i="25"/>
  <c r="CT12519" i="25"/>
  <c r="CU12519" i="25"/>
  <c r="CT12520" i="25"/>
  <c r="CU12520" i="25"/>
  <c r="CT12521" i="25"/>
  <c r="CU12521" i="25"/>
  <c r="CT12522" i="25"/>
  <c r="CU12522" i="25"/>
  <c r="CT12523" i="25"/>
  <c r="CU12523" i="25"/>
  <c r="CT12524" i="25"/>
  <c r="CU12524" i="25"/>
  <c r="CT12525" i="25"/>
  <c r="CU12525" i="25"/>
  <c r="CT12526" i="25"/>
  <c r="CU12526" i="25"/>
  <c r="CT12527" i="25"/>
  <c r="CU12527" i="25"/>
  <c r="CT12528" i="25"/>
  <c r="CU12528" i="25"/>
  <c r="CT12529" i="25"/>
  <c r="CU12529" i="25"/>
  <c r="CT12530" i="25"/>
  <c r="CU12530" i="25"/>
  <c r="CT12531" i="25"/>
  <c r="CU12531" i="25"/>
  <c r="CT12532" i="25"/>
  <c r="CU12532" i="25"/>
  <c r="CT12533" i="25"/>
  <c r="CU12533" i="25"/>
  <c r="CT12534" i="25"/>
  <c r="CU12534" i="25"/>
  <c r="CT12535" i="25"/>
  <c r="CU12535" i="25"/>
  <c r="CT12536" i="25"/>
  <c r="CU12536" i="25"/>
  <c r="CT12537" i="25"/>
  <c r="CU12537" i="25"/>
  <c r="CT12538" i="25"/>
  <c r="CU12538" i="25"/>
  <c r="CT12539" i="25"/>
  <c r="CU12539" i="25"/>
  <c r="CT12540" i="25"/>
  <c r="CU12540" i="25"/>
  <c r="CT12541" i="25"/>
  <c r="CU12541" i="25"/>
  <c r="CT12542" i="25"/>
  <c r="CU12542" i="25"/>
  <c r="CT12543" i="25"/>
  <c r="CU12543" i="25"/>
  <c r="CT12544" i="25"/>
  <c r="CU12544" i="25"/>
  <c r="CT12545" i="25"/>
  <c r="CU12545" i="25"/>
  <c r="CT12546" i="25"/>
  <c r="CU12546" i="25"/>
  <c r="CT12547" i="25"/>
  <c r="CU12547" i="25"/>
  <c r="CT12548" i="25"/>
  <c r="CU12548" i="25"/>
  <c r="CT12549" i="25"/>
  <c r="CU12549" i="25"/>
  <c r="CT12550" i="25"/>
  <c r="CU12550" i="25"/>
  <c r="CT12551" i="25"/>
  <c r="CU12551" i="25"/>
  <c r="CT12552" i="25"/>
  <c r="CU12552" i="25"/>
  <c r="CT12553" i="25"/>
  <c r="CU12553" i="25"/>
  <c r="CT12554" i="25"/>
  <c r="CU12554" i="25"/>
  <c r="CT12555" i="25"/>
  <c r="CU12555" i="25"/>
  <c r="CT12556" i="25"/>
  <c r="CU12556" i="25"/>
  <c r="CT12557" i="25"/>
  <c r="CU12557" i="25"/>
  <c r="CT12558" i="25"/>
  <c r="CU12558" i="25"/>
  <c r="CT12559" i="25"/>
  <c r="CU12559" i="25"/>
  <c r="CT12560" i="25"/>
  <c r="CU12560" i="25"/>
  <c r="CT12561" i="25"/>
  <c r="CU12561" i="25"/>
  <c r="CT12562" i="25"/>
  <c r="CU12562" i="25"/>
  <c r="CT12563" i="25"/>
  <c r="CU12563" i="25"/>
  <c r="CT12564" i="25"/>
  <c r="CU12564" i="25"/>
  <c r="CT12565" i="25"/>
  <c r="CU12565" i="25"/>
  <c r="CT12566" i="25"/>
  <c r="CU12566" i="25"/>
  <c r="CT12567" i="25"/>
  <c r="CU12567" i="25"/>
  <c r="CT12568" i="25"/>
  <c r="CU12568" i="25"/>
  <c r="CT12569" i="25"/>
  <c r="CU12569" i="25"/>
  <c r="CT12570" i="25"/>
  <c r="CU12570" i="25"/>
  <c r="CT12571" i="25"/>
  <c r="CU12571" i="25"/>
  <c r="CT12572" i="25"/>
  <c r="CU12572" i="25"/>
  <c r="CT12573" i="25"/>
  <c r="CU12573" i="25"/>
  <c r="CT12574" i="25"/>
  <c r="CU12574" i="25"/>
  <c r="CT12575" i="25"/>
  <c r="CU12575" i="25"/>
  <c r="CT12576" i="25"/>
  <c r="CU12576" i="25"/>
  <c r="CT12577" i="25"/>
  <c r="CU12577" i="25"/>
  <c r="CT12578" i="25"/>
  <c r="CU12578" i="25"/>
  <c r="CT12579" i="25"/>
  <c r="CU12579" i="25"/>
  <c r="CT12580" i="25"/>
  <c r="CU12580" i="25"/>
  <c r="CT12581" i="25"/>
  <c r="CU12581" i="25"/>
  <c r="CT12582" i="25"/>
  <c r="CU12582" i="25"/>
  <c r="CT12583" i="25"/>
  <c r="CU12583" i="25"/>
  <c r="CT12584" i="25"/>
  <c r="CU12584" i="25"/>
  <c r="CT12585" i="25"/>
  <c r="CU12585" i="25"/>
  <c r="CT12586" i="25"/>
  <c r="CU12586" i="25"/>
  <c r="CT12587" i="25"/>
  <c r="CU12587" i="25"/>
  <c r="CT12588" i="25"/>
  <c r="CU12588" i="25"/>
  <c r="CT12589" i="25"/>
  <c r="CU12589" i="25"/>
  <c r="CT12590" i="25"/>
  <c r="CU12590" i="25"/>
  <c r="CT12591" i="25"/>
  <c r="CU12591" i="25"/>
  <c r="CT12592" i="25"/>
  <c r="CU12592" i="25"/>
  <c r="CT12593" i="25"/>
  <c r="CU12593" i="25"/>
  <c r="CT12594" i="25"/>
  <c r="CU12594" i="25"/>
  <c r="CT12595" i="25"/>
  <c r="CU12595" i="25"/>
  <c r="CT12596" i="25"/>
  <c r="CU12596" i="25"/>
  <c r="CT12597" i="25"/>
  <c r="CU12597" i="25"/>
  <c r="CT12598" i="25"/>
  <c r="CU12598" i="25"/>
  <c r="CT12599" i="25"/>
  <c r="CU12599" i="25"/>
  <c r="CT12600" i="25"/>
  <c r="CU12600" i="25"/>
  <c r="CT12601" i="25"/>
  <c r="CU12601" i="25"/>
  <c r="CT12602" i="25"/>
  <c r="CU12602" i="25"/>
  <c r="CT12603" i="25"/>
  <c r="CU12603" i="25"/>
  <c r="CT12604" i="25"/>
  <c r="CU12604" i="25"/>
  <c r="CT12605" i="25"/>
  <c r="CU12605" i="25"/>
  <c r="CT12606" i="25"/>
  <c r="CU12606" i="25"/>
  <c r="CT12607" i="25"/>
  <c r="CU12607" i="25"/>
  <c r="CT12608" i="25"/>
  <c r="CU12608" i="25"/>
  <c r="CT12609" i="25"/>
  <c r="CU12609" i="25"/>
  <c r="CT12610" i="25"/>
  <c r="CU12610" i="25"/>
  <c r="CT12611" i="25"/>
  <c r="CU12611" i="25"/>
  <c r="CT12612" i="25"/>
  <c r="CU12612" i="25"/>
  <c r="CT12613" i="25"/>
  <c r="CU12613" i="25"/>
  <c r="CT12614" i="25"/>
  <c r="CU12614" i="25"/>
  <c r="CT12615" i="25"/>
  <c r="CU12615" i="25"/>
  <c r="CT12616" i="25"/>
  <c r="CU12616" i="25"/>
  <c r="CT12617" i="25"/>
  <c r="CU12617" i="25"/>
  <c r="CT12618" i="25"/>
  <c r="CU12618" i="25"/>
  <c r="CT12619" i="25"/>
  <c r="CU12619" i="25"/>
  <c r="CT12620" i="25"/>
  <c r="CU12620" i="25"/>
  <c r="CT12621" i="25"/>
  <c r="CU12621" i="25"/>
  <c r="CT12622" i="25"/>
  <c r="CU12622" i="25"/>
  <c r="CT12623" i="25"/>
  <c r="CU12623" i="25"/>
  <c r="CT12624" i="25"/>
  <c r="CU12624" i="25"/>
  <c r="CT12625" i="25"/>
  <c r="CU12625" i="25"/>
  <c r="CT12626" i="25"/>
  <c r="CU12626" i="25"/>
  <c r="CT12627" i="25"/>
  <c r="CU12627" i="25"/>
  <c r="CT12628" i="25"/>
  <c r="CU12628" i="25"/>
  <c r="CT12629" i="25"/>
  <c r="CU12629" i="25"/>
  <c r="CT12630" i="25"/>
  <c r="CU12630" i="25"/>
  <c r="CT12631" i="25"/>
  <c r="CU12631" i="25"/>
  <c r="CT12632" i="25"/>
  <c r="CU12632" i="25"/>
  <c r="CT12633" i="25"/>
  <c r="CU12633" i="25"/>
  <c r="CT12634" i="25"/>
  <c r="CU12634" i="25"/>
  <c r="CT12635" i="25"/>
  <c r="CU12635" i="25"/>
  <c r="CT12636" i="25"/>
  <c r="CU12636" i="25"/>
  <c r="CT12637" i="25"/>
  <c r="CU12637" i="25"/>
  <c r="CT12638" i="25"/>
  <c r="CU12638" i="25"/>
  <c r="CT12639" i="25"/>
  <c r="CU12639" i="25"/>
  <c r="CT12640" i="25"/>
  <c r="CU12640" i="25"/>
  <c r="CT12641" i="25"/>
  <c r="CU12641" i="25"/>
  <c r="CT12642" i="25"/>
  <c r="CU12642" i="25"/>
  <c r="CT12643" i="25"/>
  <c r="CU12643" i="25"/>
  <c r="CT12644" i="25"/>
  <c r="CU12644" i="25"/>
  <c r="CT12645" i="25"/>
  <c r="CU12645" i="25"/>
  <c r="CT12646" i="25"/>
  <c r="CU12646" i="25"/>
  <c r="CT12647" i="25"/>
  <c r="CU12647" i="25"/>
  <c r="CT12648" i="25"/>
  <c r="CU12648" i="25"/>
  <c r="CT12649" i="25"/>
  <c r="CU12649" i="25"/>
  <c r="CT12650" i="25"/>
  <c r="CU12650" i="25"/>
  <c r="CT12651" i="25"/>
  <c r="CU12651" i="25"/>
  <c r="CT12652" i="25"/>
  <c r="CU12652" i="25"/>
  <c r="CT12653" i="25"/>
  <c r="CU12653" i="25"/>
  <c r="CT12654" i="25"/>
  <c r="CU12654" i="25"/>
  <c r="CT12655" i="25"/>
  <c r="CU12655" i="25"/>
  <c r="CT12656" i="25"/>
  <c r="CU12656" i="25"/>
  <c r="CT12657" i="25"/>
  <c r="CU12657" i="25"/>
  <c r="CT12658" i="25"/>
  <c r="CU12658" i="25"/>
  <c r="CT12659" i="25"/>
  <c r="CU12659" i="25"/>
  <c r="CT12660" i="25"/>
  <c r="CU12660" i="25"/>
  <c r="CT12661" i="25"/>
  <c r="CU12661" i="25"/>
  <c r="CT12662" i="25"/>
  <c r="CU12662" i="25"/>
  <c r="CT12663" i="25"/>
  <c r="CU12663" i="25"/>
  <c r="CT12664" i="25"/>
  <c r="CU12664" i="25"/>
  <c r="CT12665" i="25"/>
  <c r="CU12665" i="25"/>
  <c r="CT12666" i="25"/>
  <c r="CU12666" i="25"/>
  <c r="CT12667" i="25"/>
  <c r="CU12667" i="25"/>
  <c r="CT12668" i="25"/>
  <c r="CU12668" i="25"/>
  <c r="CT12669" i="25"/>
  <c r="CU12669" i="25"/>
  <c r="CT12670" i="25"/>
  <c r="CU12670" i="25"/>
  <c r="CT12671" i="25"/>
  <c r="CU12671" i="25"/>
  <c r="CT12672" i="25"/>
  <c r="CU12672" i="25"/>
  <c r="CT12673" i="25"/>
  <c r="CU12673" i="25"/>
  <c r="CT12674" i="25"/>
  <c r="CU12674" i="25"/>
  <c r="CT12675" i="25"/>
  <c r="CU12675" i="25"/>
  <c r="CT12676" i="25"/>
  <c r="CU12676" i="25"/>
  <c r="CT12677" i="25"/>
  <c r="CU12677" i="25"/>
  <c r="CT12678" i="25"/>
  <c r="CU12678" i="25"/>
  <c r="CT12679" i="25"/>
  <c r="CU12679" i="25"/>
  <c r="CT12680" i="25"/>
  <c r="CU12680" i="25"/>
  <c r="CT12681" i="25"/>
  <c r="CU12681" i="25"/>
  <c r="CT12682" i="25"/>
  <c r="CU12682" i="25"/>
  <c r="CT12683" i="25"/>
  <c r="CU12683" i="25"/>
  <c r="CT12684" i="25"/>
  <c r="CU12684" i="25"/>
  <c r="CT12685" i="25"/>
  <c r="CU12685" i="25"/>
  <c r="CT12686" i="25"/>
  <c r="CU12686" i="25"/>
  <c r="CT12687" i="25"/>
  <c r="CU12687" i="25"/>
  <c r="CT12688" i="25"/>
  <c r="CU12688" i="25"/>
  <c r="CT12689" i="25"/>
  <c r="CU12689" i="25"/>
  <c r="CT12690" i="25"/>
  <c r="CU12690" i="25"/>
  <c r="CT12691" i="25"/>
  <c r="CU12691" i="25"/>
  <c r="CT12692" i="25"/>
  <c r="CU12692" i="25"/>
  <c r="CT12693" i="25"/>
  <c r="CU12693" i="25"/>
  <c r="CT12694" i="25"/>
  <c r="CU12694" i="25"/>
  <c r="CT12695" i="25"/>
  <c r="CU12695" i="25"/>
  <c r="CT12696" i="25"/>
  <c r="CU12696" i="25"/>
  <c r="CT12697" i="25"/>
  <c r="CU12697" i="25"/>
  <c r="CT12698" i="25"/>
  <c r="CU12698" i="25"/>
  <c r="CT12699" i="25"/>
  <c r="CU12699" i="25"/>
  <c r="CT12700" i="25"/>
  <c r="CU12700" i="25"/>
  <c r="CT12701" i="25"/>
  <c r="CU12701" i="25"/>
  <c r="CT12702" i="25"/>
  <c r="CU12702" i="25"/>
  <c r="CT12703" i="25"/>
  <c r="CU12703" i="25"/>
  <c r="CT12704" i="25"/>
  <c r="CU12704" i="25"/>
  <c r="CT12705" i="25"/>
  <c r="CU12705" i="25"/>
  <c r="CT12706" i="25"/>
  <c r="CU12706" i="25"/>
  <c r="CT12707" i="25"/>
  <c r="CU12707" i="25"/>
  <c r="CT12708" i="25"/>
  <c r="CU12708" i="25"/>
  <c r="CT12709" i="25"/>
  <c r="CU12709" i="25"/>
  <c r="CT12710" i="25"/>
  <c r="CU12710" i="25"/>
  <c r="CT12711" i="25"/>
  <c r="CU12711" i="25"/>
  <c r="CT12712" i="25"/>
  <c r="CU12712" i="25"/>
  <c r="CT12713" i="25"/>
  <c r="CU12713" i="25"/>
  <c r="CT12714" i="25"/>
  <c r="CU12714" i="25"/>
  <c r="CT12715" i="25"/>
  <c r="CU12715" i="25"/>
  <c r="CT12716" i="25"/>
  <c r="CU12716" i="25"/>
  <c r="CT12717" i="25"/>
  <c r="CU12717" i="25"/>
  <c r="CT12718" i="25"/>
  <c r="CU12718" i="25"/>
  <c r="CT12719" i="25"/>
  <c r="CU12719" i="25"/>
  <c r="CT12720" i="25"/>
  <c r="CU12720" i="25"/>
  <c r="CT12721" i="25"/>
  <c r="CU12721" i="25"/>
  <c r="CT12722" i="25"/>
  <c r="CU12722" i="25"/>
  <c r="CT12723" i="25"/>
  <c r="CU12723" i="25"/>
  <c r="CT12724" i="25"/>
  <c r="CU12724" i="25"/>
  <c r="CT12725" i="25"/>
  <c r="CU12725" i="25"/>
  <c r="CT12726" i="25"/>
  <c r="CU12726" i="25"/>
  <c r="CT12727" i="25"/>
  <c r="CU12727" i="25"/>
  <c r="CT12728" i="25"/>
  <c r="CU12728" i="25"/>
  <c r="CT12729" i="25"/>
  <c r="CU12729" i="25"/>
  <c r="CT12730" i="25"/>
  <c r="CU12730" i="25"/>
  <c r="CT12731" i="25"/>
  <c r="CU12731" i="25"/>
  <c r="CT12732" i="25"/>
  <c r="CU12732" i="25"/>
  <c r="CT12733" i="25"/>
  <c r="CU12733" i="25"/>
  <c r="CT12734" i="25"/>
  <c r="CU12734" i="25"/>
  <c r="CT12735" i="25"/>
  <c r="CU12735" i="25"/>
  <c r="CT12736" i="25"/>
  <c r="CU12736" i="25"/>
  <c r="CT12737" i="25"/>
  <c r="CU12737" i="25"/>
  <c r="CT12738" i="25"/>
  <c r="CU12738" i="25"/>
  <c r="CT12739" i="25"/>
  <c r="CU12739" i="25"/>
  <c r="CT12740" i="25"/>
  <c r="CU12740" i="25"/>
  <c r="CT12741" i="25"/>
  <c r="CU12741" i="25"/>
  <c r="CT12742" i="25"/>
  <c r="CU12742" i="25"/>
  <c r="CT12743" i="25"/>
  <c r="CU12743" i="25"/>
  <c r="CT12744" i="25"/>
  <c r="CU12744" i="25"/>
  <c r="CT12745" i="25"/>
  <c r="CU12745" i="25"/>
  <c r="CT12746" i="25"/>
  <c r="CU12746" i="25"/>
  <c r="CT12747" i="25"/>
  <c r="CU12747" i="25"/>
  <c r="CT12748" i="25"/>
  <c r="CU12748" i="25"/>
  <c r="CT12749" i="25"/>
  <c r="CU12749" i="25"/>
  <c r="CT12750" i="25"/>
  <c r="CU12750" i="25"/>
  <c r="CT12751" i="25"/>
  <c r="CU12751" i="25"/>
  <c r="CT12752" i="25"/>
  <c r="CU12752" i="25"/>
  <c r="CT12753" i="25"/>
  <c r="CU12753" i="25"/>
  <c r="CT12754" i="25"/>
  <c r="CU12754" i="25"/>
  <c r="CT12755" i="25"/>
  <c r="CU12755" i="25"/>
  <c r="CT12756" i="25"/>
  <c r="CU12756" i="25"/>
  <c r="CT12757" i="25"/>
  <c r="CU12757" i="25"/>
  <c r="CT12758" i="25"/>
  <c r="CU12758" i="25"/>
  <c r="CT12759" i="25"/>
  <c r="CU12759" i="25"/>
  <c r="CT12760" i="25"/>
  <c r="CU12760" i="25"/>
  <c r="CT12761" i="25"/>
  <c r="CU12761" i="25"/>
  <c r="CT12762" i="25"/>
  <c r="CU12762" i="25"/>
  <c r="CT12763" i="25"/>
  <c r="CU12763" i="25"/>
  <c r="CT12764" i="25"/>
  <c r="CU12764" i="25"/>
  <c r="CT12765" i="25"/>
  <c r="CU12765" i="25"/>
  <c r="CT12766" i="25"/>
  <c r="CU12766" i="25"/>
  <c r="CT12767" i="25"/>
  <c r="CU12767" i="25"/>
  <c r="CT12768" i="25"/>
  <c r="CU12768" i="25"/>
  <c r="CT12769" i="25"/>
  <c r="CU12769" i="25"/>
  <c r="CT12770" i="25"/>
  <c r="CU12770" i="25"/>
  <c r="CT12771" i="25"/>
  <c r="CU12771" i="25"/>
  <c r="CT12772" i="25"/>
  <c r="CU12772" i="25"/>
  <c r="CT12773" i="25"/>
  <c r="CU12773" i="25"/>
  <c r="CT12774" i="25"/>
  <c r="CU12774" i="25"/>
  <c r="CT12775" i="25"/>
  <c r="CU12775" i="25"/>
  <c r="CT12776" i="25"/>
  <c r="CU12776" i="25"/>
  <c r="CT12777" i="25"/>
  <c r="CU12777" i="25"/>
  <c r="CT12778" i="25"/>
  <c r="CU12778" i="25"/>
  <c r="CT12779" i="25"/>
  <c r="CU12779" i="25"/>
  <c r="CT12780" i="25"/>
  <c r="CU12780" i="25"/>
  <c r="CT12781" i="25"/>
  <c r="CU12781" i="25"/>
  <c r="CT12782" i="25"/>
  <c r="CU12782" i="25"/>
  <c r="CT12783" i="25"/>
  <c r="CU12783" i="25"/>
  <c r="CT12784" i="25"/>
  <c r="CU12784" i="25"/>
  <c r="CT12785" i="25"/>
  <c r="CU12785" i="25"/>
  <c r="CT12786" i="25"/>
  <c r="CU12786" i="25"/>
  <c r="CT12787" i="25"/>
  <c r="CU12787" i="25"/>
  <c r="CT12788" i="25"/>
  <c r="CU12788" i="25"/>
  <c r="CT12789" i="25"/>
  <c r="CU12789" i="25"/>
  <c r="CT12790" i="25"/>
  <c r="CU12790" i="25"/>
  <c r="CT12791" i="25"/>
  <c r="CU12791" i="25"/>
  <c r="CT12792" i="25"/>
  <c r="CU12792" i="25"/>
  <c r="CT12793" i="25"/>
  <c r="CU12793" i="25"/>
  <c r="CT12794" i="25"/>
  <c r="CU12794" i="25"/>
  <c r="CT12795" i="25"/>
  <c r="CU12795" i="25"/>
  <c r="CT12796" i="25"/>
  <c r="CU12796" i="25"/>
  <c r="CT12797" i="25"/>
  <c r="CU12797" i="25"/>
  <c r="CT12798" i="25"/>
  <c r="CU12798" i="25"/>
  <c r="CT12799" i="25"/>
  <c r="CU12799" i="25"/>
  <c r="CT12800" i="25"/>
  <c r="CU12800" i="25"/>
  <c r="CT12801" i="25"/>
  <c r="CU12801" i="25"/>
  <c r="CT12802" i="25"/>
  <c r="CU12802" i="25"/>
  <c r="CT12803" i="25"/>
  <c r="CU12803" i="25"/>
  <c r="CT12804" i="25"/>
  <c r="CU12804" i="25"/>
  <c r="CT12805" i="25"/>
  <c r="CU12805" i="25"/>
  <c r="CT12806" i="25"/>
  <c r="CU12806" i="25"/>
  <c r="CT12807" i="25"/>
  <c r="CU12807" i="25"/>
  <c r="CT12808" i="25"/>
  <c r="CU12808" i="25"/>
  <c r="CT12809" i="25"/>
  <c r="CU12809" i="25"/>
  <c r="CT12810" i="25"/>
  <c r="CU12810" i="25"/>
  <c r="CT12811" i="25"/>
  <c r="CU12811" i="25"/>
  <c r="CT12812" i="25"/>
  <c r="CU12812" i="25"/>
  <c r="CT12813" i="25"/>
  <c r="CU12813" i="25"/>
  <c r="CT12814" i="25"/>
  <c r="CU12814" i="25"/>
  <c r="CT12815" i="25"/>
  <c r="CU12815" i="25"/>
  <c r="CT12816" i="25"/>
  <c r="CU12816" i="25"/>
  <c r="CT12817" i="25"/>
  <c r="CU12817" i="25"/>
  <c r="CT12818" i="25"/>
  <c r="CU12818" i="25"/>
  <c r="CT12819" i="25"/>
  <c r="CU12819" i="25"/>
  <c r="CT12820" i="25"/>
  <c r="CU12820" i="25"/>
  <c r="CT12821" i="25"/>
  <c r="CU12821" i="25"/>
  <c r="CT12822" i="25"/>
  <c r="CU12822" i="25"/>
  <c r="CT12823" i="25"/>
  <c r="CU12823" i="25"/>
  <c r="CT12824" i="25"/>
  <c r="CU12824" i="25"/>
  <c r="CT12825" i="25"/>
  <c r="CU12825" i="25"/>
  <c r="CT12826" i="25"/>
  <c r="CU12826" i="25"/>
  <c r="CT12827" i="25"/>
  <c r="CU12827" i="25"/>
  <c r="CT12828" i="25"/>
  <c r="CU12828" i="25"/>
  <c r="CT12829" i="25"/>
  <c r="CU12829" i="25"/>
  <c r="CT12830" i="25"/>
  <c r="CU12830" i="25"/>
  <c r="CT12831" i="25"/>
  <c r="CU12831" i="25"/>
  <c r="CT12832" i="25"/>
  <c r="CU12832" i="25"/>
  <c r="CT12833" i="25"/>
  <c r="CU12833" i="25"/>
  <c r="CT12834" i="25"/>
  <c r="CU12834" i="25"/>
  <c r="CT12835" i="25"/>
  <c r="CU12835" i="25"/>
  <c r="CT12836" i="25"/>
  <c r="CU12836" i="25"/>
  <c r="CT12837" i="25"/>
  <c r="CU12837" i="25"/>
  <c r="CT12838" i="25"/>
  <c r="CU12838" i="25"/>
  <c r="CT12839" i="25"/>
  <c r="CU12839" i="25"/>
  <c r="CT12840" i="25"/>
  <c r="CU12840" i="25"/>
  <c r="CT12841" i="25"/>
  <c r="CU12841" i="25"/>
  <c r="CT12842" i="25"/>
  <c r="CU12842" i="25"/>
  <c r="CT12843" i="25"/>
  <c r="CU12843" i="25"/>
  <c r="CT12844" i="25"/>
  <c r="CU12844" i="25"/>
  <c r="CT12845" i="25"/>
  <c r="CU12845" i="25"/>
  <c r="CT12846" i="25"/>
  <c r="CU12846" i="25"/>
  <c r="CT12847" i="25"/>
  <c r="CU12847" i="25"/>
  <c r="CT12848" i="25"/>
  <c r="CU12848" i="25"/>
  <c r="CT12849" i="25"/>
  <c r="CU12849" i="25"/>
  <c r="CT12850" i="25"/>
  <c r="CU12850" i="25"/>
  <c r="CT12851" i="25"/>
  <c r="CU12851" i="25"/>
  <c r="CT12852" i="25"/>
  <c r="CU12852" i="25"/>
  <c r="CT12853" i="25"/>
  <c r="CU12853" i="25"/>
  <c r="CT12854" i="25"/>
  <c r="CU12854" i="25"/>
  <c r="CT12855" i="25"/>
  <c r="CU12855" i="25"/>
  <c r="CT12856" i="25"/>
  <c r="CU12856" i="25"/>
  <c r="CT12857" i="25"/>
  <c r="CU12857" i="25"/>
  <c r="CT12858" i="25"/>
  <c r="CU12858" i="25"/>
  <c r="CT12859" i="25"/>
  <c r="CU12859" i="25"/>
  <c r="CT12860" i="25"/>
  <c r="CU12860" i="25"/>
  <c r="CT12861" i="25"/>
  <c r="CU12861" i="25"/>
  <c r="CT12862" i="25"/>
  <c r="CU12862" i="25"/>
  <c r="CT12863" i="25"/>
  <c r="CU12863" i="25"/>
  <c r="CT12864" i="25"/>
  <c r="CU12864" i="25"/>
  <c r="CT12865" i="25"/>
  <c r="CU12865" i="25"/>
  <c r="CT12866" i="25"/>
  <c r="CU12866" i="25"/>
  <c r="CT12867" i="25"/>
  <c r="CU12867" i="25"/>
  <c r="CT12868" i="25"/>
  <c r="CU12868" i="25"/>
  <c r="CT12869" i="25"/>
  <c r="CU12869" i="25"/>
  <c r="CT12870" i="25"/>
  <c r="CU12870" i="25"/>
  <c r="CT12871" i="25"/>
  <c r="CU12871" i="25"/>
  <c r="CT12872" i="25"/>
  <c r="CU12872" i="25"/>
  <c r="CT12873" i="25"/>
  <c r="CU12873" i="25"/>
  <c r="CT12874" i="25"/>
  <c r="CU12874" i="25"/>
  <c r="CT12875" i="25"/>
  <c r="CU12875" i="25"/>
  <c r="CT12876" i="25"/>
  <c r="CU12876" i="25"/>
  <c r="CT12877" i="25"/>
  <c r="CU12877" i="25"/>
  <c r="CT12878" i="25"/>
  <c r="CU12878" i="25"/>
  <c r="CT12879" i="25"/>
  <c r="CU12879" i="25"/>
  <c r="CT12880" i="25"/>
  <c r="CU12880" i="25"/>
  <c r="CT12881" i="25"/>
  <c r="CU12881" i="25"/>
  <c r="CT12882" i="25"/>
  <c r="CU12882" i="25"/>
  <c r="CT12883" i="25"/>
  <c r="CU12883" i="25"/>
  <c r="CT12884" i="25"/>
  <c r="CU12884" i="25"/>
  <c r="CT12885" i="25"/>
  <c r="CU12885" i="25"/>
  <c r="CT12886" i="25"/>
  <c r="CU12886" i="25"/>
  <c r="CT12887" i="25"/>
  <c r="CU12887" i="25"/>
  <c r="CT12888" i="25"/>
  <c r="CU12888" i="25"/>
  <c r="CT12889" i="25"/>
  <c r="CU12889" i="25"/>
  <c r="CT12890" i="25"/>
  <c r="CU12890" i="25"/>
  <c r="CT12891" i="25"/>
  <c r="CU12891" i="25"/>
  <c r="CT12892" i="25"/>
  <c r="CU12892" i="25"/>
  <c r="CT12893" i="25"/>
  <c r="CU12893" i="25"/>
  <c r="CT12894" i="25"/>
  <c r="CU12894" i="25"/>
  <c r="CT12895" i="25"/>
  <c r="CU12895" i="25"/>
  <c r="CT12896" i="25"/>
  <c r="CU12896" i="25"/>
  <c r="CT12897" i="25"/>
  <c r="CU12897" i="25"/>
  <c r="CT12898" i="25"/>
  <c r="CU12898" i="25"/>
  <c r="CT12899" i="25"/>
  <c r="CU12899" i="25"/>
  <c r="CT12900" i="25"/>
  <c r="CU12900" i="25"/>
  <c r="CT12901" i="25"/>
  <c r="CU12901" i="25"/>
  <c r="CT12902" i="25"/>
  <c r="CU12902" i="25"/>
  <c r="CT12903" i="25"/>
  <c r="CU12903" i="25"/>
  <c r="CT12904" i="25"/>
  <c r="CU12904" i="25"/>
  <c r="CT12905" i="25"/>
  <c r="CU12905" i="25"/>
  <c r="CT12906" i="25"/>
  <c r="CU12906" i="25"/>
  <c r="CT12907" i="25"/>
  <c r="CU12907" i="25"/>
  <c r="CT12908" i="25"/>
  <c r="CU12908" i="25"/>
  <c r="CT12909" i="25"/>
  <c r="CU12909" i="25"/>
  <c r="CT12910" i="25"/>
  <c r="CU12910" i="25"/>
  <c r="CT12911" i="25"/>
  <c r="CU12911" i="25"/>
  <c r="CT12912" i="25"/>
  <c r="CU12912" i="25"/>
  <c r="CT12913" i="25"/>
  <c r="CU12913" i="25"/>
  <c r="CT12914" i="25"/>
  <c r="CU12914" i="25"/>
  <c r="CT12915" i="25"/>
  <c r="CU12915" i="25"/>
  <c r="CT12916" i="25"/>
  <c r="CU12916" i="25"/>
  <c r="CT12917" i="25"/>
  <c r="CU12917" i="25"/>
  <c r="CT12918" i="25"/>
  <c r="CU12918" i="25"/>
  <c r="CT12919" i="25"/>
  <c r="CU12919" i="25"/>
  <c r="CT12920" i="25"/>
  <c r="CU12920" i="25"/>
  <c r="CT12921" i="25"/>
  <c r="CU12921" i="25"/>
  <c r="CT12922" i="25"/>
  <c r="CU12922" i="25"/>
  <c r="CT12923" i="25"/>
  <c r="CU12923" i="25"/>
  <c r="CT12924" i="25"/>
  <c r="CU12924" i="25"/>
  <c r="CT12925" i="25"/>
  <c r="CU12925" i="25"/>
  <c r="CT12926" i="25"/>
  <c r="CU12926" i="25"/>
  <c r="CT12927" i="25"/>
  <c r="CU12927" i="25"/>
  <c r="CT12928" i="25"/>
  <c r="CU12928" i="25"/>
  <c r="CT12929" i="25"/>
  <c r="CU12929" i="25"/>
  <c r="CT12930" i="25"/>
  <c r="CU12930" i="25"/>
  <c r="CT12931" i="25"/>
  <c r="CU12931" i="25"/>
  <c r="CT12932" i="25"/>
  <c r="CU12932" i="25"/>
  <c r="CT12933" i="25"/>
  <c r="CU12933" i="25"/>
  <c r="CT12934" i="25"/>
  <c r="CU12934" i="25"/>
  <c r="CT12935" i="25"/>
  <c r="CU12935" i="25"/>
  <c r="CT12936" i="25"/>
  <c r="CU12936" i="25"/>
  <c r="CT12937" i="25"/>
  <c r="CU12937" i="25"/>
  <c r="CT12938" i="25"/>
  <c r="CU12938" i="25"/>
  <c r="CT12939" i="25"/>
  <c r="CU12939" i="25"/>
  <c r="CT12940" i="25"/>
  <c r="CU12940" i="25"/>
  <c r="CT12941" i="25"/>
  <c r="CU12941" i="25"/>
  <c r="CT12942" i="25"/>
  <c r="CU12942" i="25"/>
  <c r="CT12943" i="25"/>
  <c r="CU12943" i="25"/>
  <c r="CT12944" i="25"/>
  <c r="CU12944" i="25"/>
  <c r="CT12945" i="25"/>
  <c r="CU12945" i="25"/>
  <c r="CT12946" i="25"/>
  <c r="CU12946" i="25"/>
  <c r="CT12947" i="25"/>
  <c r="CU12947" i="25"/>
  <c r="CT12948" i="25"/>
  <c r="CU12948" i="25"/>
  <c r="CT12949" i="25"/>
  <c r="CU12949" i="25"/>
  <c r="CT12950" i="25"/>
  <c r="CU12950" i="25"/>
  <c r="CT12951" i="25"/>
  <c r="CU12951" i="25"/>
  <c r="CT12952" i="25"/>
  <c r="CU12952" i="25"/>
  <c r="CT12953" i="25"/>
  <c r="CU12953" i="25"/>
  <c r="CT12954" i="25"/>
  <c r="CU12954" i="25"/>
  <c r="CT12955" i="25"/>
  <c r="CU12955" i="25"/>
  <c r="CT12956" i="25"/>
  <c r="CU12956" i="25"/>
  <c r="CT12957" i="25"/>
  <c r="CU12957" i="25"/>
  <c r="CT12958" i="25"/>
  <c r="CU12958" i="25"/>
  <c r="CT12959" i="25"/>
  <c r="CU12959" i="25"/>
  <c r="CT12960" i="25"/>
  <c r="CU12960" i="25"/>
  <c r="CT12961" i="25"/>
  <c r="CU12961" i="25"/>
  <c r="CT12962" i="25"/>
  <c r="CU12962" i="25"/>
  <c r="CT12963" i="25"/>
  <c r="CU12963" i="25"/>
  <c r="CT12964" i="25"/>
  <c r="CU12964" i="25"/>
  <c r="CT12965" i="25"/>
  <c r="CU12965" i="25"/>
  <c r="CT12966" i="25"/>
  <c r="CU12966" i="25"/>
  <c r="CT12967" i="25"/>
  <c r="CU12967" i="25"/>
  <c r="CT12968" i="25"/>
  <c r="CU12968" i="25"/>
  <c r="CT12969" i="25"/>
  <c r="CU12969" i="25"/>
  <c r="CT12970" i="25"/>
  <c r="CU12970" i="25"/>
  <c r="CT12971" i="25"/>
  <c r="CU12971" i="25"/>
  <c r="CT12972" i="25"/>
  <c r="CU12972" i="25"/>
  <c r="CT12973" i="25"/>
  <c r="CU12973" i="25"/>
  <c r="CT12974" i="25"/>
  <c r="CU12974" i="25"/>
  <c r="CT12975" i="25"/>
  <c r="CU12975" i="25"/>
  <c r="CT12976" i="25"/>
  <c r="CU12976" i="25"/>
  <c r="CT12977" i="25"/>
  <c r="CU12977" i="25"/>
  <c r="CT12978" i="25"/>
  <c r="CU12978" i="25"/>
  <c r="CT12979" i="25"/>
  <c r="CU12979" i="25"/>
  <c r="CT12980" i="25"/>
  <c r="CU12980" i="25"/>
  <c r="CT12981" i="25"/>
  <c r="CU12981" i="25"/>
  <c r="CT12982" i="25"/>
  <c r="CU12982" i="25"/>
  <c r="CT12983" i="25"/>
  <c r="CU12983" i="25"/>
  <c r="CT12984" i="25"/>
  <c r="CU12984" i="25"/>
  <c r="CT12985" i="25"/>
  <c r="CU12985" i="25"/>
  <c r="CT12986" i="25"/>
  <c r="CU12986" i="25"/>
  <c r="CT12987" i="25"/>
  <c r="CU12987" i="25"/>
  <c r="CT12988" i="25"/>
  <c r="CU12988" i="25"/>
  <c r="CT12989" i="25"/>
  <c r="CU12989" i="25"/>
  <c r="CT12990" i="25"/>
  <c r="CU12990" i="25"/>
  <c r="CT12991" i="25"/>
  <c r="CU12991" i="25"/>
  <c r="CT12992" i="25"/>
  <c r="CU12992" i="25"/>
  <c r="CT12993" i="25"/>
  <c r="CU12993" i="25"/>
  <c r="CT12994" i="25"/>
  <c r="CU12994" i="25"/>
  <c r="CT12995" i="25"/>
  <c r="CU12995" i="25"/>
  <c r="CT12996" i="25"/>
  <c r="CU12996" i="25"/>
  <c r="CT12997" i="25"/>
  <c r="CU12997" i="25"/>
  <c r="CT12998" i="25"/>
  <c r="CU12998" i="25"/>
  <c r="CT12999" i="25"/>
  <c r="CU12999" i="25"/>
  <c r="CT13000" i="25"/>
  <c r="CU13000" i="25"/>
  <c r="CT13001" i="25"/>
  <c r="CU13001" i="25"/>
  <c r="CT13002" i="25"/>
  <c r="CU13002" i="25"/>
  <c r="CT13003" i="25"/>
  <c r="CU13003" i="25"/>
  <c r="CT13004" i="25"/>
  <c r="CU13004" i="25"/>
  <c r="CT13005" i="25"/>
  <c r="CU13005" i="25"/>
  <c r="CT13006" i="25"/>
  <c r="CU13006" i="25"/>
  <c r="CT13007" i="25"/>
  <c r="CU13007" i="25"/>
  <c r="CT13008" i="25"/>
  <c r="CU13008" i="25"/>
  <c r="CT13009" i="25"/>
  <c r="CU13009" i="25"/>
  <c r="CT13010" i="25"/>
  <c r="CU13010" i="25"/>
  <c r="CT13011" i="25"/>
  <c r="CU13011" i="25"/>
  <c r="CT13012" i="25"/>
  <c r="CU13012" i="25"/>
  <c r="CT13013" i="25"/>
  <c r="CU13013" i="25"/>
  <c r="CT13014" i="25"/>
  <c r="CU13014" i="25"/>
  <c r="CT13015" i="25"/>
  <c r="CU13015" i="25"/>
  <c r="CT13016" i="25"/>
  <c r="CU13016" i="25"/>
  <c r="CT13017" i="25"/>
  <c r="CU13017" i="25"/>
  <c r="CT13018" i="25"/>
  <c r="CU13018" i="25"/>
  <c r="CT13019" i="25"/>
  <c r="CU13019" i="25"/>
  <c r="CT13020" i="25"/>
  <c r="CU13020" i="25"/>
  <c r="CT13021" i="25"/>
  <c r="CU13021" i="25"/>
  <c r="CT13022" i="25"/>
  <c r="CU13022" i="25"/>
  <c r="CT13023" i="25"/>
  <c r="CU13023" i="25"/>
  <c r="CT13024" i="25"/>
  <c r="CU13024" i="25"/>
  <c r="CT13025" i="25"/>
  <c r="CU13025" i="25"/>
  <c r="CT13026" i="25"/>
  <c r="CU13026" i="25"/>
  <c r="CT13027" i="25"/>
  <c r="CU13027" i="25"/>
  <c r="CT13028" i="25"/>
  <c r="CU13028" i="25"/>
  <c r="CT13029" i="25"/>
  <c r="CU13029" i="25"/>
  <c r="CT13030" i="25"/>
  <c r="CU13030" i="25"/>
  <c r="CT13031" i="25"/>
  <c r="CU13031" i="25"/>
  <c r="CT13032" i="25"/>
  <c r="CU13032" i="25"/>
  <c r="CT13033" i="25"/>
  <c r="CU13033" i="25"/>
  <c r="CT13034" i="25"/>
  <c r="CU13034" i="25"/>
  <c r="CT13035" i="25"/>
  <c r="CU13035" i="25"/>
  <c r="CT13036" i="25"/>
  <c r="CU13036" i="25"/>
  <c r="CT13037" i="25"/>
  <c r="CU13037" i="25"/>
  <c r="CT13038" i="25"/>
  <c r="CU13038" i="25"/>
  <c r="CT13039" i="25"/>
  <c r="CU13039" i="25"/>
  <c r="CT13040" i="25"/>
  <c r="CU13040" i="25"/>
  <c r="CT13041" i="25"/>
  <c r="CU13041" i="25"/>
  <c r="CT13042" i="25"/>
  <c r="CU13042" i="25"/>
  <c r="CT13043" i="25"/>
  <c r="CU13043" i="25"/>
  <c r="CT13044" i="25"/>
  <c r="CU13044" i="25"/>
  <c r="CT13045" i="25"/>
  <c r="CU13045" i="25"/>
  <c r="CT13046" i="25"/>
  <c r="CU13046" i="25"/>
  <c r="CT13047" i="25"/>
  <c r="CU13047" i="25"/>
  <c r="CT13048" i="25"/>
  <c r="CU13048" i="25"/>
  <c r="CT13049" i="25"/>
  <c r="CU13049" i="25"/>
  <c r="CT13050" i="25"/>
  <c r="CU13050" i="25"/>
  <c r="CT13051" i="25"/>
  <c r="CU13051" i="25"/>
  <c r="CT13052" i="25"/>
  <c r="CU13052" i="25"/>
  <c r="CT13053" i="25"/>
  <c r="CU13053" i="25"/>
  <c r="CT13054" i="25"/>
  <c r="CU13054" i="25"/>
  <c r="CT13055" i="25"/>
  <c r="CU13055" i="25"/>
  <c r="CT13056" i="25"/>
  <c r="CU13056" i="25"/>
  <c r="CT13057" i="25"/>
  <c r="CU13057" i="25"/>
  <c r="CT13058" i="25"/>
  <c r="CU13058" i="25"/>
  <c r="CT13059" i="25"/>
  <c r="CU13059" i="25"/>
  <c r="CT13060" i="25"/>
  <c r="CU13060" i="25"/>
  <c r="CT13061" i="25"/>
  <c r="CU13061" i="25"/>
  <c r="CT13062" i="25"/>
  <c r="CU13062" i="25"/>
  <c r="CT13063" i="25"/>
  <c r="CU13063" i="25"/>
  <c r="CT13064" i="25"/>
  <c r="CU13064" i="25"/>
  <c r="CT13065" i="25"/>
  <c r="CU13065" i="25"/>
  <c r="CT13066" i="25"/>
  <c r="CU13066" i="25"/>
  <c r="CT13067" i="25"/>
  <c r="CU13067" i="25"/>
  <c r="CT13068" i="25"/>
  <c r="CU13068" i="25"/>
  <c r="CT13069" i="25"/>
  <c r="CU13069" i="25"/>
  <c r="CT13070" i="25"/>
  <c r="CU13070" i="25"/>
  <c r="CT13071" i="25"/>
  <c r="CU13071" i="25"/>
  <c r="CT13072" i="25"/>
  <c r="CU13072" i="25"/>
  <c r="CT13073" i="25"/>
  <c r="CU13073" i="25"/>
  <c r="CT13074" i="25"/>
  <c r="CU13074" i="25"/>
  <c r="CT13075" i="25"/>
  <c r="CU13075" i="25"/>
  <c r="CT13076" i="25"/>
  <c r="CU13076" i="25"/>
  <c r="CT13077" i="25"/>
  <c r="CU13077" i="25"/>
  <c r="CT13078" i="25"/>
  <c r="CU13078" i="25"/>
  <c r="CT13079" i="25"/>
  <c r="CU13079" i="25"/>
  <c r="CT13080" i="25"/>
  <c r="CU13080" i="25"/>
  <c r="CT13081" i="25"/>
  <c r="CU13081" i="25"/>
  <c r="CT13082" i="25"/>
  <c r="CU13082" i="25"/>
  <c r="CT13083" i="25"/>
  <c r="CU13083" i="25"/>
  <c r="CT13084" i="25"/>
  <c r="CU13084" i="25"/>
  <c r="CT13085" i="25"/>
  <c r="CU13085" i="25"/>
  <c r="CT13086" i="25"/>
  <c r="CU13086" i="25"/>
  <c r="CT13087" i="25"/>
  <c r="CU13087" i="25"/>
  <c r="CT13088" i="25"/>
  <c r="CU13088" i="25"/>
  <c r="CT13089" i="25"/>
  <c r="CU13089" i="25"/>
  <c r="CT13090" i="25"/>
  <c r="CU13090" i="25"/>
  <c r="CT13091" i="25"/>
  <c r="CU13091" i="25"/>
  <c r="CT13092" i="25"/>
  <c r="CU13092" i="25"/>
  <c r="CT13093" i="25"/>
  <c r="CU13093" i="25"/>
  <c r="CT13094" i="25"/>
  <c r="CU13094" i="25"/>
  <c r="CT13095" i="25"/>
  <c r="CU13095" i="25"/>
  <c r="CT13096" i="25"/>
  <c r="CU13096" i="25"/>
  <c r="CT13097" i="25"/>
  <c r="CU13097" i="25"/>
  <c r="CT13098" i="25"/>
  <c r="CU13098" i="25"/>
  <c r="CT13099" i="25"/>
  <c r="CU13099" i="25"/>
  <c r="CT13100" i="25"/>
  <c r="CU13100" i="25"/>
  <c r="CT13101" i="25"/>
  <c r="CU13101" i="25"/>
  <c r="CT13102" i="25"/>
  <c r="CU13102" i="25"/>
  <c r="CT13103" i="25"/>
  <c r="CU13103" i="25"/>
  <c r="CT13104" i="25"/>
  <c r="CU13104" i="25"/>
  <c r="CT13105" i="25"/>
  <c r="CU13105" i="25"/>
  <c r="CT13106" i="25"/>
  <c r="CU13106" i="25"/>
  <c r="CT13107" i="25"/>
  <c r="CU13107" i="25"/>
  <c r="CT13108" i="25"/>
  <c r="CU13108" i="25"/>
  <c r="CT13109" i="25"/>
  <c r="CU13109" i="25"/>
  <c r="CT13110" i="25"/>
  <c r="CU13110" i="25"/>
  <c r="CT13111" i="25"/>
  <c r="CU13111" i="25"/>
  <c r="CT13112" i="25"/>
  <c r="CU13112" i="25"/>
  <c r="CT13113" i="25"/>
  <c r="CU13113" i="25"/>
  <c r="CT13114" i="25"/>
  <c r="CU13114" i="25"/>
  <c r="CT13115" i="25"/>
  <c r="CU13115" i="25"/>
  <c r="CT13116" i="25"/>
  <c r="CU13116" i="25"/>
  <c r="CT13117" i="25"/>
  <c r="CU13117" i="25"/>
  <c r="CT13118" i="25"/>
  <c r="CU13118" i="25"/>
  <c r="CT13119" i="25"/>
  <c r="CU13119" i="25"/>
  <c r="CT13120" i="25"/>
  <c r="CU13120" i="25"/>
  <c r="CT13121" i="25"/>
  <c r="CU13121" i="25"/>
  <c r="CT13122" i="25"/>
  <c r="CU13122" i="25"/>
  <c r="CT13123" i="25"/>
  <c r="CU13123" i="25"/>
  <c r="CT13124" i="25"/>
  <c r="CU13124" i="25"/>
  <c r="CT13125" i="25"/>
  <c r="CU13125" i="25"/>
  <c r="CT13126" i="25"/>
  <c r="CU13126" i="25"/>
  <c r="CT13127" i="25"/>
  <c r="CU13127" i="25"/>
  <c r="CT13128" i="25"/>
  <c r="CU13128" i="25"/>
  <c r="CT13129" i="25"/>
  <c r="CU13129" i="25"/>
  <c r="CT13130" i="25"/>
  <c r="CU13130" i="25"/>
  <c r="CT13131" i="25"/>
  <c r="CU13131" i="25"/>
  <c r="CT13132" i="25"/>
  <c r="CU13132" i="25"/>
  <c r="CT13133" i="25"/>
  <c r="CU13133" i="25"/>
  <c r="CT13134" i="25"/>
  <c r="CU13134" i="25"/>
  <c r="CT13135" i="25"/>
  <c r="CU13135" i="25"/>
  <c r="CT13136" i="25"/>
  <c r="CU13136" i="25"/>
  <c r="CT13137" i="25"/>
  <c r="CU13137" i="25"/>
  <c r="CT13138" i="25"/>
  <c r="CU13138" i="25"/>
  <c r="CT13139" i="25"/>
  <c r="CU13139" i="25"/>
  <c r="CT13140" i="25"/>
  <c r="CU13140" i="25"/>
  <c r="CT13141" i="25"/>
  <c r="CU13141" i="25"/>
  <c r="CT13142" i="25"/>
  <c r="CU13142" i="25"/>
  <c r="CT13143" i="25"/>
  <c r="CU13143" i="25"/>
  <c r="CT13144" i="25"/>
  <c r="CU13144" i="25"/>
  <c r="CT13145" i="25"/>
  <c r="CU13145" i="25"/>
  <c r="CT13146" i="25"/>
  <c r="CU13146" i="25"/>
  <c r="CT13147" i="25"/>
  <c r="CU13147" i="25"/>
  <c r="CT13148" i="25"/>
  <c r="CU13148" i="25"/>
  <c r="CT13149" i="25"/>
  <c r="CU13149" i="25"/>
  <c r="CT13150" i="25"/>
  <c r="CU13150" i="25"/>
  <c r="CT13151" i="25"/>
  <c r="CU13151" i="25"/>
  <c r="CT13152" i="25"/>
  <c r="CU13152" i="25"/>
  <c r="CT13153" i="25"/>
  <c r="CU13153" i="25"/>
  <c r="CT13154" i="25"/>
  <c r="CU13154" i="25"/>
  <c r="CT13155" i="25"/>
  <c r="CU13155" i="25"/>
  <c r="CT13156" i="25"/>
  <c r="CU13156" i="25"/>
  <c r="CT13157" i="25"/>
  <c r="CU13157" i="25"/>
  <c r="CT13158" i="25"/>
  <c r="CU13158" i="25"/>
  <c r="CT13159" i="25"/>
  <c r="CU13159" i="25"/>
  <c r="CT13160" i="25"/>
  <c r="CU13160" i="25"/>
  <c r="CT13161" i="25"/>
  <c r="CU13161" i="25"/>
  <c r="CT13162" i="25"/>
  <c r="CU13162" i="25"/>
  <c r="CT13163" i="25"/>
  <c r="CU13163" i="25"/>
  <c r="CT13164" i="25"/>
  <c r="CU13164" i="25"/>
  <c r="CT13165" i="25"/>
  <c r="CU13165" i="25"/>
  <c r="CT13166" i="25"/>
  <c r="CU13166" i="25"/>
  <c r="CT13167" i="25"/>
  <c r="CU13167" i="25"/>
  <c r="CT13168" i="25"/>
  <c r="CU13168" i="25"/>
  <c r="CT13169" i="25"/>
  <c r="CU13169" i="25"/>
  <c r="CT13170" i="25"/>
  <c r="CU13170" i="25"/>
  <c r="CT13171" i="25"/>
  <c r="CU13171" i="25"/>
  <c r="CT13172" i="25"/>
  <c r="CU13172" i="25"/>
  <c r="CT13173" i="25"/>
  <c r="CU13173" i="25"/>
  <c r="CT13174" i="25"/>
  <c r="CU13174" i="25"/>
  <c r="CT13175" i="25"/>
  <c r="CU13175" i="25"/>
  <c r="CT13176" i="25"/>
  <c r="CU13176" i="25"/>
  <c r="CT13177" i="25"/>
  <c r="CU13177" i="25"/>
  <c r="CT13178" i="25"/>
  <c r="CU13178" i="25"/>
  <c r="CT13179" i="25"/>
  <c r="CU13179" i="25"/>
  <c r="CT13180" i="25"/>
  <c r="CU13180" i="25"/>
  <c r="CT13181" i="25"/>
  <c r="CU13181" i="25"/>
  <c r="CT13182" i="25"/>
  <c r="CU13182" i="25"/>
  <c r="CT13183" i="25"/>
  <c r="CU13183" i="25"/>
  <c r="CT13184" i="25"/>
  <c r="CU13184" i="25"/>
  <c r="CT13185" i="25"/>
  <c r="CU13185" i="25"/>
  <c r="CT13186" i="25"/>
  <c r="CU13186" i="25"/>
  <c r="CT13187" i="25"/>
  <c r="CU13187" i="25"/>
  <c r="CT13188" i="25"/>
  <c r="CU13188" i="25"/>
  <c r="CT13189" i="25"/>
  <c r="CU13189" i="25"/>
  <c r="CT13190" i="25"/>
  <c r="CU13190" i="25"/>
  <c r="CT13191" i="25"/>
  <c r="CU13191" i="25"/>
  <c r="CT13192" i="25"/>
  <c r="CU13192" i="25"/>
  <c r="CT13193" i="25"/>
  <c r="CU13193" i="25"/>
  <c r="CT13194" i="25"/>
  <c r="CU13194" i="25"/>
  <c r="CT13195" i="25"/>
  <c r="CU13195" i="25"/>
  <c r="CT13196" i="25"/>
  <c r="CU13196" i="25"/>
  <c r="CT13197" i="25"/>
  <c r="CU13197" i="25"/>
  <c r="CT13198" i="25"/>
  <c r="CU13198" i="25"/>
  <c r="CT13199" i="25"/>
  <c r="CU13199" i="25"/>
  <c r="CT13200" i="25"/>
  <c r="CU13200" i="25"/>
  <c r="CT13201" i="25"/>
  <c r="CU13201" i="25"/>
  <c r="CT13202" i="25"/>
  <c r="CU13202" i="25"/>
  <c r="CT13203" i="25"/>
  <c r="CU13203" i="25"/>
  <c r="CT13204" i="25"/>
  <c r="CU13204" i="25"/>
  <c r="CT13205" i="25"/>
  <c r="CU13205" i="25"/>
  <c r="CT13206" i="25"/>
  <c r="CU13206" i="25"/>
  <c r="CT13207" i="25"/>
  <c r="CU13207" i="25"/>
  <c r="CT13208" i="25"/>
  <c r="CU13208" i="25"/>
  <c r="CT13209" i="25"/>
  <c r="CU13209" i="25"/>
  <c r="CT13210" i="25"/>
  <c r="CU13210" i="25"/>
  <c r="CT13211" i="25"/>
  <c r="CU13211" i="25"/>
  <c r="CT13212" i="25"/>
  <c r="CU13212" i="25"/>
  <c r="CT13213" i="25"/>
  <c r="CU13213" i="25"/>
  <c r="CT13214" i="25"/>
  <c r="CU13214" i="25"/>
  <c r="CT13215" i="25"/>
  <c r="CU13215" i="25"/>
  <c r="CT13216" i="25"/>
  <c r="CU13216" i="25"/>
  <c r="CT13217" i="25"/>
  <c r="CU13217" i="25"/>
  <c r="CT13218" i="25"/>
  <c r="CU13218" i="25"/>
  <c r="CT13219" i="25"/>
  <c r="CU13219" i="25"/>
  <c r="CT13220" i="25"/>
  <c r="CU13220" i="25"/>
  <c r="CT13221" i="25"/>
  <c r="CU13221" i="25"/>
  <c r="CT13222" i="25"/>
  <c r="CU13222" i="25"/>
  <c r="CT13223" i="25"/>
  <c r="CU13223" i="25"/>
  <c r="CT13224" i="25"/>
  <c r="CU13224" i="25"/>
  <c r="CT13225" i="25"/>
  <c r="CU13225" i="25"/>
  <c r="CT13226" i="25"/>
  <c r="CU13226" i="25"/>
  <c r="CT13227" i="25"/>
  <c r="CU13227" i="25"/>
  <c r="CT13228" i="25"/>
  <c r="CU13228" i="25"/>
  <c r="CT13229" i="25"/>
  <c r="CU13229" i="25"/>
  <c r="CT13230" i="25"/>
  <c r="CU13230" i="25"/>
  <c r="CT13231" i="25"/>
  <c r="CU13231" i="25"/>
  <c r="CT13232" i="25"/>
  <c r="CU13232" i="25"/>
  <c r="CT13233" i="25"/>
  <c r="CU13233" i="25"/>
  <c r="CT13234" i="25"/>
  <c r="CU13234" i="25"/>
  <c r="CT13235" i="25"/>
  <c r="CU13235" i="25"/>
  <c r="CT13236" i="25"/>
  <c r="CU13236" i="25"/>
  <c r="CT13237" i="25"/>
  <c r="CU13237" i="25"/>
  <c r="CT13238" i="25"/>
  <c r="CU13238" i="25"/>
  <c r="CT13239" i="25"/>
  <c r="CU13239" i="25"/>
  <c r="CT13240" i="25"/>
  <c r="CU13240" i="25"/>
  <c r="CT13241" i="25"/>
  <c r="CU13241" i="25"/>
  <c r="CT13242" i="25"/>
  <c r="CU13242" i="25"/>
  <c r="CT13243" i="25"/>
  <c r="CU13243" i="25"/>
  <c r="CT13244" i="25"/>
  <c r="CU13244" i="25"/>
  <c r="CT13245" i="25"/>
  <c r="CU13245" i="25"/>
  <c r="CT13246" i="25"/>
  <c r="CU13246" i="25"/>
  <c r="CT13247" i="25"/>
  <c r="CU13247" i="25"/>
  <c r="CT13248" i="25"/>
  <c r="CU13248" i="25"/>
  <c r="CT13249" i="25"/>
  <c r="CU13249" i="25"/>
  <c r="CT13250" i="25"/>
  <c r="CU13250" i="25"/>
  <c r="CT13251" i="25"/>
  <c r="CU13251" i="25"/>
  <c r="CT13252" i="25"/>
  <c r="CU13252" i="25"/>
  <c r="CT13253" i="25"/>
  <c r="CU13253" i="25"/>
  <c r="CT13254" i="25"/>
  <c r="CU13254" i="25"/>
  <c r="CT13255" i="25"/>
  <c r="CU13255" i="25"/>
  <c r="CT13256" i="25"/>
  <c r="CU13256" i="25"/>
  <c r="CT13257" i="25"/>
  <c r="CU13257" i="25"/>
  <c r="CT13258" i="25"/>
  <c r="CU13258" i="25"/>
  <c r="CT13259" i="25"/>
  <c r="CU13259" i="25"/>
  <c r="CT13260" i="25"/>
  <c r="CU13260" i="25"/>
  <c r="CT13261" i="25"/>
  <c r="CU13261" i="25"/>
  <c r="CT13262" i="25"/>
  <c r="CU13262" i="25"/>
  <c r="CT13263" i="25"/>
  <c r="CU13263" i="25"/>
  <c r="CT13264" i="25"/>
  <c r="CU13264" i="25"/>
  <c r="CT13265" i="25"/>
  <c r="CU13265" i="25"/>
  <c r="CT13266" i="25"/>
  <c r="CU13266" i="25"/>
  <c r="CT13267" i="25"/>
  <c r="CU13267" i="25"/>
  <c r="CT13268" i="25"/>
  <c r="CU13268" i="25"/>
  <c r="CT13269" i="25"/>
  <c r="CU13269" i="25"/>
  <c r="CT13270" i="25"/>
  <c r="CU13270" i="25"/>
  <c r="CT13271" i="25"/>
  <c r="CU13271" i="25"/>
  <c r="CT13272" i="25"/>
  <c r="CU13272" i="25"/>
  <c r="CT13273" i="25"/>
  <c r="CU13273" i="25"/>
  <c r="CT13274" i="25"/>
  <c r="CU13274" i="25"/>
  <c r="CT13275" i="25"/>
  <c r="CU13275" i="25"/>
  <c r="CT13276" i="25"/>
  <c r="CU13276" i="25"/>
  <c r="CT13277" i="25"/>
  <c r="CU13277" i="25"/>
  <c r="CT13278" i="25"/>
  <c r="CU13278" i="25"/>
  <c r="CT13279" i="25"/>
  <c r="CU13279" i="25"/>
  <c r="CT13280" i="25"/>
  <c r="CU13280" i="25"/>
  <c r="CT13281" i="25"/>
  <c r="CU13281" i="25"/>
  <c r="CT13282" i="25"/>
  <c r="CU13282" i="25"/>
  <c r="CT13283" i="25"/>
  <c r="CU13283" i="25"/>
  <c r="CT13284" i="25"/>
  <c r="CU13284" i="25"/>
  <c r="CT13285" i="25"/>
  <c r="CU13285" i="25"/>
  <c r="CT13286" i="25"/>
  <c r="CU13286" i="25"/>
  <c r="CT13287" i="25"/>
  <c r="CU13287" i="25"/>
  <c r="CT13288" i="25"/>
  <c r="CU13288" i="25"/>
  <c r="CT13289" i="25"/>
  <c r="CU13289" i="25"/>
  <c r="CT13290" i="25"/>
  <c r="CU13290" i="25"/>
  <c r="CT13291" i="25"/>
  <c r="CU13291" i="25"/>
  <c r="CT13292" i="25"/>
  <c r="CU13292" i="25"/>
  <c r="CT13293" i="25"/>
  <c r="CU13293" i="25"/>
  <c r="CT13294" i="25"/>
  <c r="CU13294" i="25"/>
  <c r="CT13295" i="25"/>
  <c r="CU13295" i="25"/>
  <c r="CT13296" i="25"/>
  <c r="CU13296" i="25"/>
  <c r="CT13297" i="25"/>
  <c r="CU13297" i="25"/>
  <c r="CT13298" i="25"/>
  <c r="CU13298" i="25"/>
  <c r="CT13299" i="25"/>
  <c r="CU13299" i="25"/>
  <c r="CT13300" i="25"/>
  <c r="CU13300" i="25"/>
  <c r="CT13301" i="25"/>
  <c r="CU13301" i="25"/>
  <c r="CT13302" i="25"/>
  <c r="CU13302" i="25"/>
  <c r="CT13303" i="25"/>
  <c r="CU13303" i="25"/>
  <c r="CT13304" i="25"/>
  <c r="CU13304" i="25"/>
  <c r="CT13305" i="25"/>
  <c r="CU13305" i="25"/>
  <c r="CT13306" i="25"/>
  <c r="CU13306" i="25"/>
  <c r="CT13307" i="25"/>
  <c r="CU13307" i="25"/>
  <c r="CT13308" i="25"/>
  <c r="CU13308" i="25"/>
  <c r="CT13309" i="25"/>
  <c r="CU13309" i="25"/>
  <c r="CT13310" i="25"/>
  <c r="CU13310" i="25"/>
  <c r="CT13311" i="25"/>
  <c r="CU13311" i="25"/>
  <c r="CT13312" i="25"/>
  <c r="CU13312" i="25"/>
  <c r="CT13313" i="25"/>
  <c r="CU13313" i="25"/>
  <c r="CT13314" i="25"/>
  <c r="CU13314" i="25"/>
  <c r="CT13315" i="25"/>
  <c r="CU13315" i="25"/>
  <c r="CT13316" i="25"/>
  <c r="CU13316" i="25"/>
  <c r="CT13317" i="25"/>
  <c r="CU13317" i="25"/>
  <c r="CT13318" i="25"/>
  <c r="CU13318" i="25"/>
  <c r="CT13319" i="25"/>
  <c r="CU13319" i="25"/>
  <c r="CT13320" i="25"/>
  <c r="CU13320" i="25"/>
  <c r="CT13321" i="25"/>
  <c r="CU13321" i="25"/>
  <c r="CT13322" i="25"/>
  <c r="CU13322" i="25"/>
  <c r="CT13323" i="25"/>
  <c r="CU13323" i="25"/>
  <c r="CT13324" i="25"/>
  <c r="CU13324" i="25"/>
  <c r="CT13325" i="25"/>
  <c r="CU13325" i="25"/>
  <c r="CT13326" i="25"/>
  <c r="CU13326" i="25"/>
  <c r="CT13327" i="25"/>
  <c r="CU13327" i="25"/>
  <c r="CT13328" i="25"/>
  <c r="CU13328" i="25"/>
  <c r="CT13329" i="25"/>
  <c r="CU13329" i="25"/>
  <c r="CT13330" i="25"/>
  <c r="CU13330" i="25"/>
  <c r="CT13331" i="25"/>
  <c r="CU13331" i="25"/>
  <c r="CT13332" i="25"/>
  <c r="CU13332" i="25"/>
  <c r="CT13333" i="25"/>
  <c r="CU13333" i="25"/>
  <c r="CT13334" i="25"/>
  <c r="CU13334" i="25"/>
  <c r="CT13335" i="25"/>
  <c r="CU13335" i="25"/>
  <c r="CT13336" i="25"/>
  <c r="CU13336" i="25"/>
  <c r="CT13337" i="25"/>
  <c r="CU13337" i="25"/>
  <c r="CT13338" i="25"/>
  <c r="CU13338" i="25"/>
  <c r="CT13339" i="25"/>
  <c r="CU13339" i="25"/>
  <c r="CT13340" i="25"/>
  <c r="CU13340" i="25"/>
  <c r="CT13341" i="25"/>
  <c r="CU13341" i="25"/>
  <c r="CT13342" i="25"/>
  <c r="CU13342" i="25"/>
  <c r="CT13343" i="25"/>
  <c r="CU13343" i="25"/>
  <c r="CT13344" i="25"/>
  <c r="CU13344" i="25"/>
  <c r="CT13345" i="25"/>
  <c r="CU13345" i="25"/>
  <c r="CT13346" i="25"/>
  <c r="CU13346" i="25"/>
  <c r="CT13347" i="25"/>
  <c r="CU13347" i="25"/>
  <c r="CT13348" i="25"/>
  <c r="CU13348" i="25"/>
  <c r="CT13349" i="25"/>
  <c r="CU13349" i="25"/>
  <c r="CT13350" i="25"/>
  <c r="CU13350" i="25"/>
  <c r="CT13351" i="25"/>
  <c r="CU13351" i="25"/>
  <c r="CT13352" i="25"/>
  <c r="CU13352" i="25"/>
  <c r="CT13353" i="25"/>
  <c r="CU13353" i="25"/>
  <c r="CT13354" i="25"/>
  <c r="CU13354" i="25"/>
  <c r="CT13355" i="25"/>
  <c r="CU13355" i="25"/>
  <c r="CT13356" i="25"/>
  <c r="CU13356" i="25"/>
  <c r="CT13357" i="25"/>
  <c r="CU13357" i="25"/>
  <c r="CT13358" i="25"/>
  <c r="CU13358" i="25"/>
  <c r="CT13359" i="25"/>
  <c r="CU13359" i="25"/>
  <c r="CT13360" i="25"/>
  <c r="CU13360" i="25"/>
  <c r="CT13361" i="25"/>
  <c r="CU13361" i="25"/>
  <c r="CT13362" i="25"/>
  <c r="CU13362" i="25"/>
  <c r="CT13363" i="25"/>
  <c r="CU13363" i="25"/>
  <c r="CT13364" i="25"/>
  <c r="CU13364" i="25"/>
  <c r="CT13365" i="25"/>
  <c r="CU13365" i="25"/>
  <c r="CT13366" i="25"/>
  <c r="CU13366" i="25"/>
  <c r="CT13367" i="25"/>
  <c r="CU13367" i="25"/>
  <c r="CT13368" i="25"/>
  <c r="CU13368" i="25"/>
  <c r="CT13369" i="25"/>
  <c r="CU13369" i="25"/>
  <c r="CT13370" i="25"/>
  <c r="CU13370" i="25"/>
  <c r="CT13371" i="25"/>
  <c r="CU13371" i="25"/>
  <c r="CT13372" i="25"/>
  <c r="CU13372" i="25"/>
  <c r="CT13373" i="25"/>
  <c r="CU13373" i="25"/>
  <c r="CT13374" i="25"/>
  <c r="CU13374" i="25"/>
  <c r="CT13375" i="25"/>
  <c r="CU13375" i="25"/>
  <c r="CT13376" i="25"/>
  <c r="CU13376" i="25"/>
  <c r="CT13377" i="25"/>
  <c r="CU13377" i="25"/>
  <c r="CT13378" i="25"/>
  <c r="CU13378" i="25"/>
  <c r="CT13379" i="25"/>
  <c r="CU13379" i="25"/>
  <c r="CT13380" i="25"/>
  <c r="CU13380" i="25"/>
  <c r="CT13381" i="25"/>
  <c r="CU13381" i="25"/>
  <c r="CT13382" i="25"/>
  <c r="CU13382" i="25"/>
  <c r="CT13383" i="25"/>
  <c r="CU13383" i="25"/>
  <c r="CT13384" i="25"/>
  <c r="CU13384" i="25"/>
  <c r="CT13385" i="25"/>
  <c r="CU13385" i="25"/>
  <c r="CT13386" i="25"/>
  <c r="CU13386" i="25"/>
  <c r="CT13387" i="25"/>
  <c r="CU13387" i="25"/>
  <c r="CT13388" i="25"/>
  <c r="CU13388" i="25"/>
  <c r="CT13389" i="25"/>
  <c r="CU13389" i="25"/>
  <c r="CT13390" i="25"/>
  <c r="CU13390" i="25"/>
  <c r="CT13391" i="25"/>
  <c r="CU13391" i="25"/>
  <c r="CT13392" i="25"/>
  <c r="CU13392" i="25"/>
  <c r="CT13393" i="25"/>
  <c r="CU13393" i="25"/>
  <c r="CT13394" i="25"/>
  <c r="CU13394" i="25"/>
  <c r="CT13395" i="25"/>
  <c r="CU13395" i="25"/>
  <c r="CT13396" i="25"/>
  <c r="CU13396" i="25"/>
  <c r="CT13397" i="25"/>
  <c r="CU13397" i="25"/>
  <c r="CT13398" i="25"/>
  <c r="CU13398" i="25"/>
  <c r="CT13399" i="25"/>
  <c r="CU13399" i="25"/>
  <c r="CT13400" i="25"/>
  <c r="CU13400" i="25"/>
  <c r="CT13401" i="25"/>
  <c r="CU13401" i="25"/>
  <c r="CT13402" i="25"/>
  <c r="CU13402" i="25"/>
  <c r="CT13403" i="25"/>
  <c r="CU13403" i="25"/>
  <c r="CT13404" i="25"/>
  <c r="CU13404" i="25"/>
  <c r="CT13405" i="25"/>
  <c r="CU13405" i="25"/>
  <c r="CT13406" i="25"/>
  <c r="CU13406" i="25"/>
  <c r="CT13407" i="25"/>
  <c r="CU13407" i="25"/>
  <c r="CT13408" i="25"/>
  <c r="CU13408" i="25"/>
  <c r="CT13409" i="25"/>
  <c r="CU13409" i="25"/>
  <c r="CT13410" i="25"/>
  <c r="CU13410" i="25"/>
  <c r="CT13411" i="25"/>
  <c r="CU13411" i="25"/>
  <c r="CT13412" i="25"/>
  <c r="CU13412" i="25"/>
  <c r="CT13413" i="25"/>
  <c r="CU13413" i="25"/>
  <c r="CT13414" i="25"/>
  <c r="CU13414" i="25"/>
  <c r="CT13415" i="25"/>
  <c r="CU13415" i="25"/>
  <c r="CT13416" i="25"/>
  <c r="CU13416" i="25"/>
  <c r="CT13417" i="25"/>
  <c r="CU13417" i="25"/>
  <c r="CT13418" i="25"/>
  <c r="CU13418" i="25"/>
  <c r="CT13419" i="25"/>
  <c r="CU13419" i="25"/>
  <c r="CT13420" i="25"/>
  <c r="CU13420" i="25"/>
  <c r="CT13421" i="25"/>
  <c r="CU13421" i="25"/>
  <c r="CT13422" i="25"/>
  <c r="CU13422" i="25"/>
  <c r="CT13423" i="25"/>
  <c r="CU13423" i="25"/>
  <c r="CT13424" i="25"/>
  <c r="CU13424" i="25"/>
  <c r="CT13425" i="25"/>
  <c r="CU13425" i="25"/>
  <c r="CT13426" i="25"/>
  <c r="CU13426" i="25"/>
  <c r="CT13427" i="25"/>
  <c r="CU13427" i="25"/>
  <c r="CT13428" i="25"/>
  <c r="CU13428" i="25"/>
  <c r="CT13429" i="25"/>
  <c r="CU13429" i="25"/>
  <c r="CT13430" i="25"/>
  <c r="CU13430" i="25"/>
  <c r="CT13431" i="25"/>
  <c r="CU13431" i="25"/>
  <c r="CT13432" i="25"/>
  <c r="CU13432" i="25"/>
  <c r="CT13433" i="25"/>
  <c r="CU13433" i="25"/>
  <c r="CT13434" i="25"/>
  <c r="CU13434" i="25"/>
  <c r="CT13435" i="25"/>
  <c r="CU13435" i="25"/>
  <c r="CT13436" i="25"/>
  <c r="CU13436" i="25"/>
  <c r="CT13437" i="25"/>
  <c r="CU13437" i="25"/>
  <c r="CT13438" i="25"/>
  <c r="CU13438" i="25"/>
  <c r="CT13439" i="25"/>
  <c r="CU13439" i="25"/>
  <c r="CT13440" i="25"/>
  <c r="CU13440" i="25"/>
  <c r="CT13441" i="25"/>
  <c r="CU13441" i="25"/>
  <c r="CT13442" i="25"/>
  <c r="CU13442" i="25"/>
  <c r="CT13443" i="25"/>
  <c r="CU13443" i="25"/>
  <c r="CT13444" i="25"/>
  <c r="CU13444" i="25"/>
  <c r="CT13445" i="25"/>
  <c r="CU13445" i="25"/>
  <c r="CT13446" i="25"/>
  <c r="CU13446" i="25"/>
  <c r="CT13447" i="25"/>
  <c r="CU13447" i="25"/>
  <c r="CT13448" i="25"/>
  <c r="CU13448" i="25"/>
  <c r="CT13449" i="25"/>
  <c r="CU13449" i="25"/>
  <c r="CT13450" i="25"/>
  <c r="CU13450" i="25"/>
  <c r="CT13451" i="25"/>
  <c r="CU13451" i="25"/>
  <c r="CT13452" i="25"/>
  <c r="CU13452" i="25"/>
  <c r="CT13453" i="25"/>
  <c r="CU13453" i="25"/>
  <c r="CT13454" i="25"/>
  <c r="CU13454" i="25"/>
  <c r="CT13455" i="25"/>
  <c r="CU13455" i="25"/>
  <c r="CT13456" i="25"/>
  <c r="CU13456" i="25"/>
  <c r="CT13457" i="25"/>
  <c r="CU13457" i="25"/>
  <c r="CT13458" i="25"/>
  <c r="CU13458" i="25"/>
  <c r="CT13459" i="25"/>
  <c r="CU13459" i="25"/>
  <c r="CT13460" i="25"/>
  <c r="CU13460" i="25"/>
  <c r="CT13461" i="25"/>
  <c r="CU13461" i="25"/>
  <c r="CT13462" i="25"/>
  <c r="CU13462" i="25"/>
  <c r="CT13463" i="25"/>
  <c r="CU13463" i="25"/>
  <c r="CT13464" i="25"/>
  <c r="CU13464" i="25"/>
  <c r="CT13465" i="25"/>
  <c r="CU13465" i="25"/>
  <c r="CT13466" i="25"/>
  <c r="CU13466" i="25"/>
  <c r="CT13467" i="25"/>
  <c r="CU13467" i="25"/>
  <c r="CT13468" i="25"/>
  <c r="CU13468" i="25"/>
  <c r="CT13469" i="25"/>
  <c r="CU13469" i="25"/>
  <c r="CT13470" i="25"/>
  <c r="CU13470" i="25"/>
  <c r="CT13471" i="25"/>
  <c r="CU13471" i="25"/>
  <c r="CT13472" i="25"/>
  <c r="CU13472" i="25"/>
  <c r="CT13473" i="25"/>
  <c r="CU13473" i="25"/>
  <c r="CT13474" i="25"/>
  <c r="CU13474" i="25"/>
  <c r="CT13475" i="25"/>
  <c r="CU13475" i="25"/>
  <c r="CT13476" i="25"/>
  <c r="CU13476" i="25"/>
  <c r="CT13477" i="25"/>
  <c r="CU13477" i="25"/>
  <c r="CT13478" i="25"/>
  <c r="CU13478" i="25"/>
  <c r="CT13479" i="25"/>
  <c r="CU13479" i="25"/>
  <c r="CT13480" i="25"/>
  <c r="CU13480" i="25"/>
  <c r="CT13481" i="25"/>
  <c r="CU13481" i="25"/>
  <c r="CT13482" i="25"/>
  <c r="CU13482" i="25"/>
  <c r="CT13483" i="25"/>
  <c r="CU13483" i="25"/>
  <c r="CT13484" i="25"/>
  <c r="CU13484" i="25"/>
  <c r="CT13485" i="25"/>
  <c r="CU13485" i="25"/>
  <c r="CT13486" i="25"/>
  <c r="CU13486" i="25"/>
  <c r="CT13487" i="25"/>
  <c r="CU13487" i="25"/>
  <c r="CT13488" i="25"/>
  <c r="CU13488" i="25"/>
  <c r="CT13489" i="25"/>
  <c r="CU13489" i="25"/>
  <c r="CT13490" i="25"/>
  <c r="CU13490" i="25"/>
  <c r="CT13491" i="25"/>
  <c r="CU13491" i="25"/>
  <c r="CT13492" i="25"/>
  <c r="CU13492" i="25"/>
  <c r="CT13493" i="25"/>
  <c r="CU13493" i="25"/>
  <c r="CT13494" i="25"/>
  <c r="CU13494" i="25"/>
  <c r="CT13495" i="25"/>
  <c r="CU13495" i="25"/>
  <c r="CT13496" i="25"/>
  <c r="CU13496" i="25"/>
  <c r="CT13497" i="25"/>
  <c r="CU13497" i="25"/>
  <c r="CT13498" i="25"/>
  <c r="CU13498" i="25"/>
  <c r="CT13499" i="25"/>
  <c r="CU13499" i="25"/>
  <c r="CT13500" i="25"/>
  <c r="CU13500" i="25"/>
  <c r="CT13501" i="25"/>
  <c r="CU13501" i="25"/>
  <c r="CT13502" i="25"/>
  <c r="CU13502" i="25"/>
  <c r="CT13503" i="25"/>
  <c r="CU13503" i="25"/>
  <c r="CT13504" i="25"/>
  <c r="CU13504" i="25"/>
  <c r="CT13505" i="25"/>
  <c r="CU13505" i="25"/>
  <c r="CT13506" i="25"/>
  <c r="CU13506" i="25"/>
  <c r="CT13507" i="25"/>
  <c r="CU13507" i="25"/>
  <c r="CT13508" i="25"/>
  <c r="CU13508" i="25"/>
  <c r="CT13509" i="25"/>
  <c r="CU13509" i="25"/>
  <c r="CT13510" i="25"/>
  <c r="CU13510" i="25"/>
  <c r="CT13511" i="25"/>
  <c r="CU13511" i="25"/>
  <c r="CT13512" i="25"/>
  <c r="CU13512" i="25"/>
  <c r="CT13513" i="25"/>
  <c r="CU13513" i="25"/>
  <c r="CT13514" i="25"/>
  <c r="CU13514" i="25"/>
  <c r="CT13515" i="25"/>
  <c r="CU13515" i="25"/>
  <c r="CT13516" i="25"/>
  <c r="CU13516" i="25"/>
  <c r="CT13517" i="25"/>
  <c r="CU13517" i="25"/>
  <c r="CT13518" i="25"/>
  <c r="CU13518" i="25"/>
  <c r="CT13519" i="25"/>
  <c r="CU13519" i="25"/>
  <c r="CT13520" i="25"/>
  <c r="CU13520" i="25"/>
  <c r="CT13521" i="25"/>
  <c r="CU13521" i="25"/>
  <c r="CT13522" i="25"/>
  <c r="CU13522" i="25"/>
  <c r="CT13523" i="25"/>
  <c r="CU13523" i="25"/>
  <c r="CT13524" i="25"/>
  <c r="CU13524" i="25"/>
  <c r="CT13525" i="25"/>
  <c r="CU13525" i="25"/>
  <c r="CT13526" i="25"/>
  <c r="CU13526" i="25"/>
  <c r="CT13527" i="25"/>
  <c r="CU13527" i="25"/>
  <c r="CT13528" i="25"/>
  <c r="CU13528" i="25"/>
  <c r="CT13529" i="25"/>
  <c r="CU13529" i="25"/>
  <c r="CT13530" i="25"/>
  <c r="CU13530" i="25"/>
  <c r="CT13531" i="25"/>
  <c r="CU13531" i="25"/>
  <c r="CT13532" i="25"/>
  <c r="CU13532" i="25"/>
  <c r="CT13533" i="25"/>
  <c r="CU13533" i="25"/>
  <c r="CT13534" i="25"/>
  <c r="CU13534" i="25"/>
  <c r="CT13535" i="25"/>
  <c r="CU13535" i="25"/>
  <c r="CT13536" i="25"/>
  <c r="CU13536" i="25"/>
  <c r="CT13537" i="25"/>
  <c r="CU13537" i="25"/>
  <c r="CT13538" i="25"/>
  <c r="CU13538" i="25"/>
  <c r="CT13539" i="25"/>
  <c r="CU13539" i="25"/>
  <c r="CT13540" i="25"/>
  <c r="CU13540" i="25"/>
  <c r="CT13541" i="25"/>
  <c r="CU13541" i="25"/>
  <c r="CT13542" i="25"/>
  <c r="CU13542" i="25"/>
  <c r="CT13543" i="25"/>
  <c r="CU13543" i="25"/>
  <c r="CT13544" i="25"/>
  <c r="CU13544" i="25"/>
  <c r="CT13545" i="25"/>
  <c r="CU13545" i="25"/>
  <c r="CT13546" i="25"/>
  <c r="CU13546" i="25"/>
  <c r="CT13547" i="25"/>
  <c r="CU13547" i="25"/>
  <c r="CT13548" i="25"/>
  <c r="CU13548" i="25"/>
  <c r="CT13549" i="25"/>
  <c r="CU13549" i="25"/>
  <c r="CT13550" i="25"/>
  <c r="CU13550" i="25"/>
  <c r="CT13551" i="25"/>
  <c r="CU13551" i="25"/>
  <c r="CT13552" i="25"/>
  <c r="CU13552" i="25"/>
  <c r="CT13553" i="25"/>
  <c r="CU13553" i="25"/>
  <c r="CT13554" i="25"/>
  <c r="CU13554" i="25"/>
  <c r="CT13555" i="25"/>
  <c r="CU13555" i="25"/>
  <c r="CT13556" i="25"/>
  <c r="CU13556" i="25"/>
  <c r="CT13557" i="25"/>
  <c r="CU13557" i="25"/>
  <c r="CT13558" i="25"/>
  <c r="CU13558" i="25"/>
  <c r="CT13559" i="25"/>
  <c r="CU13559" i="25"/>
  <c r="CT13560" i="25"/>
  <c r="CU13560" i="25"/>
  <c r="CT13561" i="25"/>
  <c r="CU13561" i="25"/>
  <c r="CT13562" i="25"/>
  <c r="CU13562" i="25"/>
  <c r="CT13563" i="25"/>
  <c r="CU13563" i="25"/>
  <c r="CT13564" i="25"/>
  <c r="CU13564" i="25"/>
  <c r="CT13565" i="25"/>
  <c r="CU13565" i="25"/>
  <c r="CT13566" i="25"/>
  <c r="CU13566" i="25"/>
  <c r="CT13567" i="25"/>
  <c r="CU13567" i="25"/>
  <c r="CT13568" i="25"/>
  <c r="CU13568" i="25"/>
  <c r="CT13569" i="25"/>
  <c r="CU13569" i="25"/>
  <c r="CT13570" i="25"/>
  <c r="CU13570" i="25"/>
  <c r="CT13571" i="25"/>
  <c r="CU13571" i="25"/>
  <c r="CT13572" i="25"/>
  <c r="CU13572" i="25"/>
  <c r="CT13573" i="25"/>
  <c r="CU13573" i="25"/>
  <c r="CT13574" i="25"/>
  <c r="CU13574" i="25"/>
  <c r="CT13575" i="25"/>
  <c r="CU13575" i="25"/>
  <c r="CT13576" i="25"/>
  <c r="CU13576" i="25"/>
  <c r="CT13577" i="25"/>
  <c r="CU13577" i="25"/>
  <c r="CT13578" i="25"/>
  <c r="CU13578" i="25"/>
  <c r="CT13579" i="25"/>
  <c r="CU13579" i="25"/>
  <c r="CT13580" i="25"/>
  <c r="CU13580" i="25"/>
  <c r="CT13581" i="25"/>
  <c r="CU13581" i="25"/>
  <c r="CT13582" i="25"/>
  <c r="CU13582" i="25"/>
  <c r="CT13583" i="25"/>
  <c r="CU13583" i="25"/>
  <c r="CT13584" i="25"/>
  <c r="CU13584" i="25"/>
  <c r="CT13585" i="25"/>
  <c r="CU13585" i="25"/>
  <c r="CT13586" i="25"/>
  <c r="CU13586" i="25"/>
  <c r="CT13587" i="25"/>
  <c r="CU13587" i="25"/>
  <c r="CT13588" i="25"/>
  <c r="CU13588" i="25"/>
  <c r="CT13589" i="25"/>
  <c r="CU13589" i="25"/>
  <c r="CT13590" i="25"/>
  <c r="CU13590" i="25"/>
  <c r="CT13591" i="25"/>
  <c r="CU13591" i="25"/>
  <c r="CT13592" i="25"/>
  <c r="CU13592" i="25"/>
  <c r="CT13593" i="25"/>
  <c r="CU13593" i="25"/>
  <c r="CT13594" i="25"/>
  <c r="CU13594" i="25"/>
  <c r="CT13595" i="25"/>
  <c r="CU13595" i="25"/>
  <c r="CT13596" i="25"/>
  <c r="CU13596" i="25"/>
  <c r="CT13597" i="25"/>
  <c r="CU13597" i="25"/>
  <c r="CT13598" i="25"/>
  <c r="CU13598" i="25"/>
  <c r="CT13599" i="25"/>
  <c r="CU13599" i="25"/>
  <c r="CT13600" i="25"/>
  <c r="CU13600" i="25"/>
  <c r="CT13601" i="25"/>
  <c r="CU13601" i="25"/>
  <c r="CT13602" i="25"/>
  <c r="CU13602" i="25"/>
  <c r="CT13603" i="25"/>
  <c r="CU13603" i="25"/>
  <c r="CT13604" i="25"/>
  <c r="CU13604" i="25"/>
  <c r="CT13605" i="25"/>
  <c r="CU13605" i="25"/>
  <c r="CT13606" i="25"/>
  <c r="CU13606" i="25"/>
  <c r="CT13607" i="25"/>
  <c r="CU13607" i="25"/>
  <c r="CT13608" i="25"/>
  <c r="CU13608" i="25"/>
  <c r="CT13609" i="25"/>
  <c r="CU13609" i="25"/>
  <c r="CT13610" i="25"/>
  <c r="CU13610" i="25"/>
  <c r="CT13611" i="25"/>
  <c r="CU13611" i="25"/>
  <c r="CT13612" i="25"/>
  <c r="CU13612" i="25"/>
  <c r="CT13613" i="25"/>
  <c r="CU13613" i="25"/>
  <c r="CT13614" i="25"/>
  <c r="CU13614" i="25"/>
  <c r="CT13615" i="25"/>
  <c r="CU13615" i="25"/>
  <c r="CT13616" i="25"/>
  <c r="CU13616" i="25"/>
  <c r="CT13617" i="25"/>
  <c r="CU13617" i="25"/>
  <c r="CT13618" i="25"/>
  <c r="CU13618" i="25"/>
  <c r="CT13619" i="25"/>
  <c r="CU13619" i="25"/>
  <c r="CT13620" i="25"/>
  <c r="CU13620" i="25"/>
  <c r="CT13621" i="25"/>
  <c r="CU13621" i="25"/>
  <c r="CT13622" i="25"/>
  <c r="CU13622" i="25"/>
  <c r="CT13623" i="25"/>
  <c r="CU13623" i="25"/>
  <c r="CT13624" i="25"/>
  <c r="CU13624" i="25"/>
  <c r="CT13625" i="25"/>
  <c r="CU13625" i="25"/>
  <c r="CT13626" i="25"/>
  <c r="CU13626" i="25"/>
  <c r="CT13627" i="25"/>
  <c r="CU13627" i="25"/>
  <c r="CT13628" i="25"/>
  <c r="CU13628" i="25"/>
  <c r="CT13629" i="25"/>
  <c r="CU13629" i="25"/>
  <c r="CT13630" i="25"/>
  <c r="CU13630" i="25"/>
  <c r="CT13631" i="25"/>
  <c r="CU13631" i="25"/>
  <c r="CT13632" i="25"/>
  <c r="CU13632" i="25"/>
  <c r="CT13633" i="25"/>
  <c r="CU13633" i="25"/>
  <c r="CT13634" i="25"/>
  <c r="CU13634" i="25"/>
  <c r="CT13635" i="25"/>
  <c r="CU13635" i="25"/>
  <c r="CT13636" i="25"/>
  <c r="CU13636" i="25"/>
  <c r="CT13637" i="25"/>
  <c r="CU13637" i="25"/>
  <c r="CT13638" i="25"/>
  <c r="CU13638" i="25"/>
  <c r="CT13639" i="25"/>
  <c r="CU13639" i="25"/>
  <c r="CT13640" i="25"/>
  <c r="CU13640" i="25"/>
  <c r="CT13641" i="25"/>
  <c r="CU13641" i="25"/>
  <c r="CT13642" i="25"/>
  <c r="CU13642" i="25"/>
  <c r="CT13643" i="25"/>
  <c r="CU13643" i="25"/>
  <c r="CT13644" i="25"/>
  <c r="CU13644" i="25"/>
  <c r="CT13645" i="25"/>
  <c r="CU13645" i="25"/>
  <c r="CT13646" i="25"/>
  <c r="CU13646" i="25"/>
  <c r="CT13647" i="25"/>
  <c r="CU13647" i="25"/>
  <c r="CT13648" i="25"/>
  <c r="CU13648" i="25"/>
  <c r="CT13649" i="25"/>
  <c r="CU13649" i="25"/>
  <c r="CT13650" i="25"/>
  <c r="CU13650" i="25"/>
  <c r="CT13651" i="25"/>
  <c r="CU13651" i="25"/>
  <c r="CT13652" i="25"/>
  <c r="CU13652" i="25"/>
  <c r="CT13653" i="25"/>
  <c r="CU13653" i="25"/>
  <c r="CT13654" i="25"/>
  <c r="CU13654" i="25"/>
  <c r="CT13655" i="25"/>
  <c r="CU13655" i="25"/>
  <c r="CT13656" i="25"/>
  <c r="CU13656" i="25"/>
  <c r="CT13657" i="25"/>
  <c r="CU13657" i="25"/>
  <c r="CT13658" i="25"/>
  <c r="CU13658" i="25"/>
  <c r="CT13659" i="25"/>
  <c r="CU13659" i="25"/>
  <c r="CT13660" i="25"/>
  <c r="CU13660" i="25"/>
  <c r="CT13661" i="25"/>
  <c r="CU13661" i="25"/>
  <c r="CT13662" i="25"/>
  <c r="CU13662" i="25"/>
  <c r="CT13663" i="25"/>
  <c r="CU13663" i="25"/>
  <c r="CT13664" i="25"/>
  <c r="CU13664" i="25"/>
  <c r="CT13665" i="25"/>
  <c r="CU13665" i="25"/>
  <c r="CT13666" i="25"/>
  <c r="CU13666" i="25"/>
  <c r="CT13667" i="25"/>
  <c r="CU13667" i="25"/>
  <c r="CT13668" i="25"/>
  <c r="CU13668" i="25"/>
  <c r="CT13669" i="25"/>
  <c r="CU13669" i="25"/>
  <c r="CT13670" i="25"/>
  <c r="CU13670" i="25"/>
  <c r="CT13671" i="25"/>
  <c r="CU13671" i="25"/>
  <c r="CT13672" i="25"/>
  <c r="CU13672" i="25"/>
  <c r="CT13673" i="25"/>
  <c r="CU13673" i="25"/>
  <c r="CT13674" i="25"/>
  <c r="CU13674" i="25"/>
  <c r="CT13675" i="25"/>
  <c r="CU13675" i="25"/>
  <c r="CT13676" i="25"/>
  <c r="CU13676" i="25"/>
  <c r="CT13677" i="25"/>
  <c r="CU13677" i="25"/>
  <c r="CT13678" i="25"/>
  <c r="CU13678" i="25"/>
  <c r="CT13679" i="25"/>
  <c r="CU13679" i="25"/>
  <c r="CT13680" i="25"/>
  <c r="CU13680" i="25"/>
  <c r="CT13681" i="25"/>
  <c r="CU13681" i="25"/>
  <c r="CT13682" i="25"/>
  <c r="CU13682" i="25"/>
  <c r="CT13683" i="25"/>
  <c r="CU13683" i="25"/>
  <c r="CT13684" i="25"/>
  <c r="CU13684" i="25"/>
  <c r="CT13685" i="25"/>
  <c r="CU13685" i="25"/>
  <c r="CT13686" i="25"/>
  <c r="CU13686" i="25"/>
  <c r="CT13687" i="25"/>
  <c r="CU13687" i="25"/>
  <c r="CT13688" i="25"/>
  <c r="CU13688" i="25"/>
  <c r="CT13689" i="25"/>
  <c r="CU13689" i="25"/>
  <c r="CT13690" i="25"/>
  <c r="CU13690" i="25"/>
  <c r="CT13691" i="25"/>
  <c r="CU13691" i="25"/>
  <c r="CT13692" i="25"/>
  <c r="CU13692" i="25"/>
  <c r="CT13693" i="25"/>
  <c r="CU13693" i="25"/>
  <c r="CT13694" i="25"/>
  <c r="CU13694" i="25"/>
  <c r="CT13695" i="25"/>
  <c r="CU13695" i="25"/>
  <c r="CT13696" i="25"/>
  <c r="CU13696" i="25"/>
  <c r="CT13697" i="25"/>
  <c r="CU13697" i="25"/>
  <c r="CT13698" i="25"/>
  <c r="CU13698" i="25"/>
  <c r="CT13699" i="25"/>
  <c r="CU13699" i="25"/>
  <c r="CT13700" i="25"/>
  <c r="CU13700" i="25"/>
  <c r="CT13701" i="25"/>
  <c r="CU13701" i="25"/>
  <c r="CT13702" i="25"/>
  <c r="CU13702" i="25"/>
  <c r="CT13703" i="25"/>
  <c r="CU13703" i="25"/>
  <c r="CT13704" i="25"/>
  <c r="CU13704" i="25"/>
  <c r="CT13705" i="25"/>
  <c r="CU13705" i="25"/>
  <c r="CT13706" i="25"/>
  <c r="CU13706" i="25"/>
  <c r="CT13707" i="25"/>
  <c r="CU13707" i="25"/>
  <c r="CT13708" i="25"/>
  <c r="CU13708" i="25"/>
  <c r="CT13709" i="25"/>
  <c r="CU13709" i="25"/>
  <c r="CT13710" i="25"/>
  <c r="CU13710" i="25"/>
  <c r="CT13711" i="25"/>
  <c r="CU13711" i="25"/>
  <c r="CT13712" i="25"/>
  <c r="CU13712" i="25"/>
  <c r="CT13713" i="25"/>
  <c r="CU13713" i="25"/>
  <c r="CT13714" i="25"/>
  <c r="CU13714" i="25"/>
  <c r="CT13715" i="25"/>
  <c r="CU13715" i="25"/>
  <c r="CT13716" i="25"/>
  <c r="CU13716" i="25"/>
  <c r="CT13717" i="25"/>
  <c r="CU13717" i="25"/>
  <c r="CT13718" i="25"/>
  <c r="CU13718" i="25"/>
  <c r="CT13719" i="25"/>
  <c r="CU13719" i="25"/>
  <c r="CT13720" i="25"/>
  <c r="CU13720" i="25"/>
  <c r="CT13721" i="25"/>
  <c r="CU13721" i="25"/>
  <c r="CT13722" i="25"/>
  <c r="CU13722" i="25"/>
  <c r="CT13723" i="25"/>
  <c r="CU13723" i="25"/>
  <c r="CT13724" i="25"/>
  <c r="CU13724" i="25"/>
  <c r="CT13725" i="25"/>
  <c r="CU13725" i="25"/>
  <c r="CT13726" i="25"/>
  <c r="CU13726" i="25"/>
  <c r="CT13727" i="25"/>
  <c r="CU13727" i="25"/>
  <c r="CT13728" i="25"/>
  <c r="CU13728" i="25"/>
  <c r="CT13729" i="25"/>
  <c r="CU13729" i="25"/>
  <c r="CT13730" i="25"/>
  <c r="CU13730" i="25"/>
  <c r="CT13731" i="25"/>
  <c r="CU13731" i="25"/>
  <c r="CT13732" i="25"/>
  <c r="CU13732" i="25"/>
  <c r="CT13733" i="25"/>
  <c r="CU13733" i="25"/>
  <c r="CT13734" i="25"/>
  <c r="CU13734" i="25"/>
  <c r="CT13735" i="25"/>
  <c r="CU13735" i="25"/>
  <c r="CT13736" i="25"/>
  <c r="CU13736" i="25"/>
  <c r="CT13737" i="25"/>
  <c r="CU13737" i="25"/>
  <c r="CT13738" i="25"/>
  <c r="CU13738" i="25"/>
  <c r="CT13739" i="25"/>
  <c r="CU13739" i="25"/>
  <c r="CT13740" i="25"/>
  <c r="CU13740" i="25"/>
  <c r="CT13741" i="25"/>
  <c r="CU13741" i="25"/>
  <c r="CT13742" i="25"/>
  <c r="CU13742" i="25"/>
  <c r="CT13743" i="25"/>
  <c r="CU13743" i="25"/>
  <c r="CT13744" i="25"/>
  <c r="CU13744" i="25"/>
  <c r="CT13745" i="25"/>
  <c r="CU13745" i="25"/>
  <c r="CT13746" i="25"/>
  <c r="CU13746" i="25"/>
  <c r="CT13747" i="25"/>
  <c r="CU13747" i="25"/>
  <c r="CT13748" i="25"/>
  <c r="CU13748" i="25"/>
  <c r="CT13749" i="25"/>
  <c r="CU13749" i="25"/>
  <c r="CT13750" i="25"/>
  <c r="CU13750" i="25"/>
  <c r="CT13751" i="25"/>
  <c r="CU13751" i="25"/>
  <c r="CT13752" i="25"/>
  <c r="CU13752" i="25"/>
  <c r="CT13753" i="25"/>
  <c r="CU13753" i="25"/>
  <c r="CT13754" i="25"/>
  <c r="CU13754" i="25"/>
  <c r="CT13755" i="25"/>
  <c r="CU13755" i="25"/>
  <c r="CT13756" i="25"/>
  <c r="CU13756" i="25"/>
  <c r="CT13757" i="25"/>
  <c r="CU13757" i="25"/>
  <c r="CT13758" i="25"/>
  <c r="CU13758" i="25"/>
  <c r="CT13759" i="25"/>
  <c r="CU13759" i="25"/>
  <c r="CT13760" i="25"/>
  <c r="CU13760" i="25"/>
  <c r="CT13761" i="25"/>
  <c r="CU13761" i="25"/>
  <c r="CT13762" i="25"/>
  <c r="CU13762" i="25"/>
  <c r="CT13763" i="25"/>
  <c r="CU13763" i="25"/>
  <c r="CT13764" i="25"/>
  <c r="CU13764" i="25"/>
  <c r="CT13765" i="25"/>
  <c r="CU13765" i="25"/>
  <c r="CT13766" i="25"/>
  <c r="CU13766" i="25"/>
  <c r="CT13767" i="25"/>
  <c r="CU13767" i="25"/>
  <c r="CT13768" i="25"/>
  <c r="CU13768" i="25"/>
  <c r="CT13769" i="25"/>
  <c r="CU13769" i="25"/>
  <c r="CT13770" i="25"/>
  <c r="CU13770" i="25"/>
  <c r="CT13771" i="25"/>
  <c r="CU13771" i="25"/>
  <c r="CT13772" i="25"/>
  <c r="CU13772" i="25"/>
  <c r="CT13773" i="25"/>
  <c r="CU13773" i="25"/>
  <c r="CT13774" i="25"/>
  <c r="CU13774" i="25"/>
  <c r="CT13775" i="25"/>
  <c r="CU13775" i="25"/>
  <c r="CT13776" i="25"/>
  <c r="CU13776" i="25"/>
  <c r="CT13777" i="25"/>
  <c r="CU13777" i="25"/>
  <c r="CT13778" i="25"/>
  <c r="CU13778" i="25"/>
  <c r="CT13779" i="25"/>
  <c r="CU13779" i="25"/>
  <c r="CT13780" i="25"/>
  <c r="CU13780" i="25"/>
  <c r="CT13781" i="25"/>
  <c r="CU13781" i="25"/>
  <c r="CT13782" i="25"/>
  <c r="CU13782" i="25"/>
  <c r="CT13783" i="25"/>
  <c r="CU13783" i="25"/>
  <c r="CT13784" i="25"/>
  <c r="CU13784" i="25"/>
  <c r="CT13785" i="25"/>
  <c r="CU13785" i="25"/>
  <c r="CT13786" i="25"/>
  <c r="CU13786" i="25"/>
  <c r="CT13787" i="25"/>
  <c r="CU13787" i="25"/>
  <c r="CT13788" i="25"/>
  <c r="CU13788" i="25"/>
  <c r="CT13789" i="25"/>
  <c r="CU13789" i="25"/>
  <c r="CT13790" i="25"/>
  <c r="CU13790" i="25"/>
  <c r="CT13791" i="25"/>
  <c r="CU13791" i="25"/>
  <c r="CT13792" i="25"/>
  <c r="CU13792" i="25"/>
  <c r="CT13793" i="25"/>
  <c r="CU13793" i="25"/>
  <c r="CT13794" i="25"/>
  <c r="CU13794" i="25"/>
  <c r="CT13795" i="25"/>
  <c r="CU13795" i="25"/>
  <c r="CT13796" i="25"/>
  <c r="CU13796" i="25"/>
  <c r="CT13797" i="25"/>
  <c r="CU13797" i="25"/>
  <c r="CT13798" i="25"/>
  <c r="CU13798" i="25"/>
  <c r="CT13799" i="25"/>
  <c r="CU13799" i="25"/>
  <c r="CT13800" i="25"/>
  <c r="CU13800" i="25"/>
  <c r="CT13801" i="25"/>
  <c r="CU13801" i="25"/>
  <c r="CT13802" i="25"/>
  <c r="CU13802" i="25"/>
  <c r="CT13803" i="25"/>
  <c r="CU13803" i="25"/>
  <c r="CT13804" i="25"/>
  <c r="CU13804" i="25"/>
  <c r="CT13805" i="25"/>
  <c r="CU13805" i="25"/>
  <c r="CT13806" i="25"/>
  <c r="CU13806" i="25"/>
  <c r="CT13807" i="25"/>
  <c r="CU13807" i="25"/>
  <c r="CT13808" i="25"/>
  <c r="CU13808" i="25"/>
  <c r="CT13809" i="25"/>
  <c r="CU13809" i="25"/>
  <c r="CT13810" i="25"/>
  <c r="CU13810" i="25"/>
  <c r="CT13811" i="25"/>
  <c r="CU13811" i="25"/>
  <c r="CT13812" i="25"/>
  <c r="CU13812" i="25"/>
  <c r="CT13813" i="25"/>
  <c r="CU13813" i="25"/>
  <c r="CT13814" i="25"/>
  <c r="CU13814" i="25"/>
  <c r="CT13815" i="25"/>
  <c r="CU13815" i="25"/>
  <c r="CT13816" i="25"/>
  <c r="CU13816" i="25"/>
  <c r="CT13817" i="25"/>
  <c r="CU13817" i="25"/>
  <c r="CT13818" i="25"/>
  <c r="CU13818" i="25"/>
  <c r="CT13819" i="25"/>
  <c r="CU13819" i="25"/>
  <c r="CT13820" i="25"/>
  <c r="CU13820" i="25"/>
  <c r="CT13821" i="25"/>
  <c r="CU13821" i="25"/>
  <c r="CT13822" i="25"/>
  <c r="CU13822" i="25"/>
  <c r="CT13823" i="25"/>
  <c r="CU13823" i="25"/>
  <c r="CT13824" i="25"/>
  <c r="CU13824" i="25"/>
  <c r="CT13825" i="25"/>
  <c r="CU13825" i="25"/>
  <c r="CT13826" i="25"/>
  <c r="CU13826" i="25"/>
  <c r="CT13827" i="25"/>
  <c r="CU13827" i="25"/>
  <c r="CT13828" i="25"/>
  <c r="CU13828" i="25"/>
  <c r="CT13829" i="25"/>
  <c r="CU13829" i="25"/>
  <c r="CT13830" i="25"/>
  <c r="CU13830" i="25"/>
  <c r="CT13831" i="25"/>
  <c r="CU13831" i="25"/>
  <c r="CT13832" i="25"/>
  <c r="CU13832" i="25"/>
  <c r="CT13833" i="25"/>
  <c r="CU13833" i="25"/>
  <c r="CT13834" i="25"/>
  <c r="CU13834" i="25"/>
  <c r="CT13835" i="25"/>
  <c r="CU13835" i="25"/>
  <c r="CT13836" i="25"/>
  <c r="CU13836" i="25"/>
  <c r="CT13837" i="25"/>
  <c r="CU13837" i="25"/>
  <c r="CT13838" i="25"/>
  <c r="CU13838" i="25"/>
  <c r="CT13839" i="25"/>
  <c r="CU13839" i="25"/>
  <c r="CT13840" i="25"/>
  <c r="CU13840" i="25"/>
  <c r="CT13841" i="25"/>
  <c r="CU13841" i="25"/>
  <c r="CT13842" i="25"/>
  <c r="CU13842" i="25"/>
  <c r="CT13843" i="25"/>
  <c r="CU13843" i="25"/>
  <c r="CT13844" i="25"/>
  <c r="CU13844" i="25"/>
  <c r="CT13845" i="25"/>
  <c r="CU13845" i="25"/>
  <c r="CT13846" i="25"/>
  <c r="CU13846" i="25"/>
  <c r="CT13847" i="25"/>
  <c r="CU13847" i="25"/>
  <c r="CT13848" i="25"/>
  <c r="CU13848" i="25"/>
  <c r="CT13849" i="25"/>
  <c r="CU13849" i="25"/>
  <c r="CT13850" i="25"/>
  <c r="CU13850" i="25"/>
  <c r="CT13851" i="25"/>
  <c r="CU13851" i="25"/>
  <c r="CT13852" i="25"/>
  <c r="CU13852" i="25"/>
  <c r="CT13853" i="25"/>
  <c r="CU13853" i="25"/>
  <c r="CT13854" i="25"/>
  <c r="CU13854" i="25"/>
  <c r="CT13855" i="25"/>
  <c r="CU13855" i="25"/>
  <c r="CT13856" i="25"/>
  <c r="CU13856" i="25"/>
  <c r="CT13857" i="25"/>
  <c r="CU13857" i="25"/>
  <c r="CT13858" i="25"/>
  <c r="CU13858" i="25"/>
  <c r="CT13859" i="25"/>
  <c r="CU13859" i="25"/>
  <c r="CT13860" i="25"/>
  <c r="CU13860" i="25"/>
  <c r="CT13861" i="25"/>
  <c r="CU13861" i="25"/>
  <c r="CT13862" i="25"/>
  <c r="CU13862" i="25"/>
  <c r="CT13863" i="25"/>
  <c r="CU13863" i="25"/>
  <c r="CT13864" i="25"/>
  <c r="CU13864" i="25"/>
  <c r="CT13865" i="25"/>
  <c r="CU13865" i="25"/>
  <c r="CT13866" i="25"/>
  <c r="CU13866" i="25"/>
  <c r="CT13867" i="25"/>
  <c r="CU13867" i="25"/>
  <c r="CT13868" i="25"/>
  <c r="CU13868" i="25"/>
  <c r="CT13869" i="25"/>
  <c r="CU13869" i="25"/>
  <c r="CT13870" i="25"/>
  <c r="CU13870" i="25"/>
  <c r="CT13871" i="25"/>
  <c r="CU13871" i="25"/>
  <c r="CT13872" i="25"/>
  <c r="CU13872" i="25"/>
  <c r="CT13873" i="25"/>
  <c r="CU13873" i="25"/>
  <c r="CT13874" i="25"/>
  <c r="CU13874" i="25"/>
  <c r="CT13875" i="25"/>
  <c r="CU13875" i="25"/>
  <c r="CT13876" i="25"/>
  <c r="CU13876" i="25"/>
  <c r="CT13877" i="25"/>
  <c r="CU13877" i="25"/>
  <c r="CT13878" i="25"/>
  <c r="CU13878" i="25"/>
  <c r="CT13879" i="25"/>
  <c r="CU13879" i="25"/>
  <c r="CT13880" i="25"/>
  <c r="CU13880" i="25"/>
  <c r="CT13881" i="25"/>
  <c r="CU13881" i="25"/>
  <c r="CT13882" i="25"/>
  <c r="CU13882" i="25"/>
  <c r="CT13883" i="25"/>
  <c r="CU13883" i="25"/>
  <c r="CT13884" i="25"/>
  <c r="CU13884" i="25"/>
  <c r="CT13885" i="25"/>
  <c r="CU13885" i="25"/>
  <c r="CT13886" i="25"/>
  <c r="CU13886" i="25"/>
  <c r="CT13887" i="25"/>
  <c r="CU13887" i="25"/>
  <c r="CT13888" i="25"/>
  <c r="CU13888" i="25"/>
  <c r="CT13889" i="25"/>
  <c r="CU13889" i="25"/>
  <c r="CT13890" i="25"/>
  <c r="CU13890" i="25"/>
  <c r="CT13891" i="25"/>
  <c r="CU13891" i="25"/>
  <c r="CT13892" i="25"/>
  <c r="CU13892" i="25"/>
  <c r="CT13893" i="25"/>
  <c r="CU13893" i="25"/>
  <c r="CT13894" i="25"/>
  <c r="CU13894" i="25"/>
  <c r="CT13895" i="25"/>
  <c r="CU13895" i="25"/>
  <c r="CT13896" i="25"/>
  <c r="CU13896" i="25"/>
  <c r="CT13897" i="25"/>
  <c r="CU13897" i="25"/>
  <c r="CT13898" i="25"/>
  <c r="CU13898" i="25"/>
  <c r="CT13899" i="25"/>
  <c r="CU13899" i="25"/>
  <c r="CT13900" i="25"/>
  <c r="CU13900" i="25"/>
  <c r="CT13901" i="25"/>
  <c r="CU13901" i="25"/>
  <c r="CT13902" i="25"/>
  <c r="CU13902" i="25"/>
  <c r="CT13903" i="25"/>
  <c r="CU13903" i="25"/>
  <c r="CT13904" i="25"/>
  <c r="CU13904" i="25"/>
  <c r="CT13905" i="25"/>
  <c r="CU13905" i="25"/>
  <c r="CT13906" i="25"/>
  <c r="CU13906" i="25"/>
  <c r="CT13907" i="25"/>
  <c r="CU13907" i="25"/>
  <c r="CT13908" i="25"/>
  <c r="CU13908" i="25"/>
  <c r="CT13909" i="25"/>
  <c r="CU13909" i="25"/>
  <c r="CT13910" i="25"/>
  <c r="CU13910" i="25"/>
  <c r="CT13911" i="25"/>
  <c r="CU13911" i="25"/>
  <c r="CT13912" i="25"/>
  <c r="CU13912" i="25"/>
  <c r="CT13913" i="25"/>
  <c r="CU13913" i="25"/>
  <c r="CT13914" i="25"/>
  <c r="CU13914" i="25"/>
  <c r="CT13915" i="25"/>
  <c r="CU13915" i="25"/>
  <c r="CT13916" i="25"/>
  <c r="CU13916" i="25"/>
  <c r="CT13917" i="25"/>
  <c r="CU13917" i="25"/>
  <c r="CT13918" i="25"/>
  <c r="CU13918" i="25"/>
  <c r="CT13919" i="25"/>
  <c r="CU13919" i="25"/>
  <c r="CT13920" i="25"/>
  <c r="CU13920" i="25"/>
  <c r="CT13921" i="25"/>
  <c r="CU13921" i="25"/>
  <c r="CT13922" i="25"/>
  <c r="CU13922" i="25"/>
  <c r="CT13923" i="25"/>
  <c r="CU13923" i="25"/>
  <c r="CT13924" i="25"/>
  <c r="CU13924" i="25"/>
  <c r="CT13925" i="25"/>
  <c r="CU13925" i="25"/>
  <c r="CT13926" i="25"/>
  <c r="CU13926" i="25"/>
  <c r="CT13927" i="25"/>
  <c r="CU13927" i="25"/>
  <c r="CT13928" i="25"/>
  <c r="CU13928" i="25"/>
  <c r="CT13929" i="25"/>
  <c r="CU13929" i="25"/>
  <c r="CT13930" i="25"/>
  <c r="CU13930" i="25"/>
  <c r="CT13931" i="25"/>
  <c r="CU13931" i="25"/>
  <c r="CT13932" i="25"/>
  <c r="CU13932" i="25"/>
  <c r="CT13933" i="25"/>
  <c r="CU13933" i="25"/>
  <c r="CT13934" i="25"/>
  <c r="CU13934" i="25"/>
  <c r="CT13935" i="25"/>
  <c r="CU13935" i="25"/>
  <c r="CT13936" i="25"/>
  <c r="CU13936" i="25"/>
  <c r="CT13937" i="25"/>
  <c r="CU13937" i="25"/>
  <c r="CT13938" i="25"/>
  <c r="CU13938" i="25"/>
  <c r="CT13939" i="25"/>
  <c r="CU13939" i="25"/>
  <c r="CT13940" i="25"/>
  <c r="CU13940" i="25"/>
  <c r="CT13941" i="25"/>
  <c r="CU13941" i="25"/>
  <c r="CT13942" i="25"/>
  <c r="CU13942" i="25"/>
  <c r="CT13943" i="25"/>
  <c r="CU13943" i="25"/>
  <c r="CT13944" i="25"/>
  <c r="CU13944" i="25"/>
  <c r="CT13945" i="25"/>
  <c r="CU13945" i="25"/>
  <c r="CT13946" i="25"/>
  <c r="CU13946" i="25"/>
  <c r="CT13947" i="25"/>
  <c r="CU13947" i="25"/>
  <c r="CT13948" i="25"/>
  <c r="CU13948" i="25"/>
  <c r="CT13949" i="25"/>
  <c r="CU13949" i="25"/>
  <c r="CT13950" i="25"/>
  <c r="CU13950" i="25"/>
  <c r="CT13951" i="25"/>
  <c r="CU13951" i="25"/>
  <c r="CT13952" i="25"/>
  <c r="CU13952" i="25"/>
  <c r="CT13953" i="25"/>
  <c r="CU13953" i="25"/>
  <c r="CT13954" i="25"/>
  <c r="CU13954" i="25"/>
  <c r="CT13955" i="25"/>
  <c r="CU13955" i="25"/>
  <c r="CT13956" i="25"/>
  <c r="CU13956" i="25"/>
  <c r="CT13957" i="25"/>
  <c r="CU13957" i="25"/>
  <c r="CT13958" i="25"/>
  <c r="CU13958" i="25"/>
  <c r="CT13959" i="25"/>
  <c r="CU13959" i="25"/>
  <c r="CT13960" i="25"/>
  <c r="CU13960" i="25"/>
  <c r="CT13961" i="25"/>
  <c r="CU13961" i="25"/>
  <c r="CT13962" i="25"/>
  <c r="CU13962" i="25"/>
  <c r="CT13963" i="25"/>
  <c r="CU13963" i="25"/>
  <c r="CT13964" i="25"/>
  <c r="CU13964" i="25"/>
  <c r="CT13965" i="25"/>
  <c r="CU13965" i="25"/>
  <c r="CT13966" i="25"/>
  <c r="CU13966" i="25"/>
  <c r="CT13967" i="25"/>
  <c r="CU13967" i="25"/>
  <c r="CT13968" i="25"/>
  <c r="CU13968" i="25"/>
  <c r="CT13969" i="25"/>
  <c r="CU13969" i="25"/>
  <c r="CT13970" i="25"/>
  <c r="CU13970" i="25"/>
  <c r="CT13971" i="25"/>
  <c r="CU13971" i="25"/>
  <c r="CT13972" i="25"/>
  <c r="CU13972" i="25"/>
  <c r="CT13973" i="25"/>
  <c r="CU13973" i="25"/>
  <c r="CT13974" i="25"/>
  <c r="CU13974" i="25"/>
  <c r="CT13975" i="25"/>
  <c r="CU13975" i="25"/>
  <c r="CT13976" i="25"/>
  <c r="CU13976" i="25"/>
  <c r="CT13977" i="25"/>
  <c r="CU13977" i="25"/>
  <c r="CT13978" i="25"/>
  <c r="CU13978" i="25"/>
  <c r="CT13979" i="25"/>
  <c r="CU13979" i="25"/>
  <c r="CT13980" i="25"/>
  <c r="CU13980" i="25"/>
  <c r="CT13981" i="25"/>
  <c r="CU13981" i="25"/>
  <c r="CT13982" i="25"/>
  <c r="CU13982" i="25"/>
  <c r="CT13983" i="25"/>
  <c r="CU13983" i="25"/>
  <c r="CT13984" i="25"/>
  <c r="CU13984" i="25"/>
  <c r="CT13985" i="25"/>
  <c r="CU13985" i="25"/>
  <c r="CT13986" i="25"/>
  <c r="CU13986" i="25"/>
  <c r="CT13987" i="25"/>
  <c r="CU13987" i="25"/>
  <c r="CT13988" i="25"/>
  <c r="CU13988" i="25"/>
  <c r="CT13989" i="25"/>
  <c r="CU13989" i="25"/>
  <c r="CT13990" i="25"/>
  <c r="CU13990" i="25"/>
  <c r="CT13991" i="25"/>
  <c r="CU13991" i="25"/>
  <c r="CT13992" i="25"/>
  <c r="CU13992" i="25"/>
  <c r="CT13993" i="25"/>
  <c r="CU13993" i="25"/>
  <c r="CT13994" i="25"/>
  <c r="CU13994" i="25"/>
  <c r="CT13995" i="25"/>
  <c r="CU13995" i="25"/>
  <c r="CT13996" i="25"/>
  <c r="CU13996" i="25"/>
  <c r="CT13997" i="25"/>
  <c r="CU13997" i="25"/>
  <c r="CT13998" i="25"/>
  <c r="CU13998" i="25"/>
  <c r="CT13999" i="25"/>
  <c r="CU13999" i="25"/>
  <c r="CT14000" i="25"/>
  <c r="CU14000" i="25"/>
  <c r="CT14001" i="25"/>
  <c r="CU14001" i="25"/>
  <c r="CT14002" i="25"/>
  <c r="CU14002" i="25"/>
  <c r="CT14003" i="25"/>
  <c r="CU14003" i="25"/>
  <c r="CT14004" i="25"/>
  <c r="CU14004" i="25"/>
  <c r="CT14005" i="25"/>
  <c r="CU14005" i="25"/>
  <c r="CT14006" i="25"/>
  <c r="CU14006" i="25"/>
  <c r="CT14007" i="25"/>
  <c r="CU14007" i="25"/>
  <c r="CT14008" i="25"/>
  <c r="CU14008" i="25"/>
  <c r="CT14009" i="25"/>
  <c r="CU14009" i="25"/>
  <c r="CT14010" i="25"/>
  <c r="CU14010" i="25"/>
  <c r="CT14011" i="25"/>
  <c r="CU14011" i="25"/>
  <c r="CT14012" i="25"/>
  <c r="CU14012" i="25"/>
  <c r="CT14013" i="25"/>
  <c r="CU14013" i="25"/>
  <c r="CT14014" i="25"/>
  <c r="CU14014" i="25"/>
  <c r="CT14015" i="25"/>
  <c r="CU14015" i="25"/>
  <c r="CT14016" i="25"/>
  <c r="CU14016" i="25"/>
  <c r="CT14017" i="25"/>
  <c r="CU14017" i="25"/>
  <c r="CT14018" i="25"/>
  <c r="CU14018" i="25"/>
  <c r="CT14019" i="25"/>
  <c r="CU14019" i="25"/>
  <c r="CT14020" i="25"/>
  <c r="CU14020" i="25"/>
  <c r="CT14021" i="25"/>
  <c r="CU14021" i="25"/>
  <c r="CT14022" i="25"/>
  <c r="CU14022" i="25"/>
  <c r="CT14023" i="25"/>
  <c r="CU14023" i="25"/>
  <c r="CT14024" i="25"/>
  <c r="CU14024" i="25"/>
  <c r="CT14025" i="25"/>
  <c r="CU14025" i="25"/>
  <c r="CT14026" i="25"/>
  <c r="CU14026" i="25"/>
  <c r="CT14027" i="25"/>
  <c r="CU14027" i="25"/>
  <c r="CT14028" i="25"/>
  <c r="CU14028" i="25"/>
  <c r="CT14029" i="25"/>
  <c r="CU14029" i="25"/>
  <c r="CT14030" i="25"/>
  <c r="CU14030" i="25"/>
  <c r="CT14031" i="25"/>
  <c r="CU14031" i="25"/>
  <c r="CT14032" i="25"/>
  <c r="CU14032" i="25"/>
  <c r="CT14033" i="25"/>
  <c r="CU14033" i="25"/>
  <c r="CT14034" i="25"/>
  <c r="CU14034" i="25"/>
  <c r="CT14035" i="25"/>
  <c r="CU14035" i="25"/>
  <c r="CT14036" i="25"/>
  <c r="CU14036" i="25"/>
  <c r="CT14037" i="25"/>
  <c r="CU14037" i="25"/>
  <c r="CT14038" i="25"/>
  <c r="CU14038" i="25"/>
  <c r="CT14039" i="25"/>
  <c r="CU14039" i="25"/>
  <c r="CT14040" i="25"/>
  <c r="CU14040" i="25"/>
  <c r="CT14041" i="25"/>
  <c r="CU14041" i="25"/>
  <c r="CT14042" i="25"/>
  <c r="CU14042" i="25"/>
  <c r="CT14043" i="25"/>
  <c r="CU14043" i="25"/>
  <c r="CT14044" i="25"/>
  <c r="CU14044" i="25"/>
  <c r="CT14045" i="25"/>
  <c r="CU14045" i="25"/>
  <c r="CT14046" i="25"/>
  <c r="CU14046" i="25"/>
  <c r="CT14047" i="25"/>
  <c r="CU14047" i="25"/>
  <c r="CT14048" i="25"/>
  <c r="CU14048" i="25"/>
  <c r="CT14049" i="25"/>
  <c r="CU14049" i="25"/>
  <c r="CT14050" i="25"/>
  <c r="CU14050" i="25"/>
  <c r="CT14051" i="25"/>
  <c r="CU14051" i="25"/>
  <c r="CT14052" i="25"/>
  <c r="CU14052" i="25"/>
  <c r="CT14053" i="25"/>
  <c r="CU14053" i="25"/>
  <c r="CT14054" i="25"/>
  <c r="CU14054" i="25"/>
  <c r="CT14055" i="25"/>
  <c r="CU14055" i="25"/>
  <c r="CT14056" i="25"/>
  <c r="CU14056" i="25"/>
  <c r="CT14057" i="25"/>
  <c r="CU14057" i="25"/>
  <c r="CT14058" i="25"/>
  <c r="CU14058" i="25"/>
  <c r="CT14059" i="25"/>
  <c r="CU14059" i="25"/>
  <c r="CT14060" i="25"/>
  <c r="CU14060" i="25"/>
  <c r="CT14061" i="25"/>
  <c r="CU14061" i="25"/>
  <c r="CT14062" i="25"/>
  <c r="CU14062" i="25"/>
  <c r="CT14063" i="25"/>
  <c r="CU14063" i="25"/>
  <c r="CT14064" i="25"/>
  <c r="CU14064" i="25"/>
  <c r="CT14065" i="25"/>
  <c r="CU14065" i="25"/>
  <c r="CT14066" i="25"/>
  <c r="CU14066" i="25"/>
  <c r="CT14067" i="25"/>
  <c r="CU14067" i="25"/>
  <c r="CT14068" i="25"/>
  <c r="CU14068" i="25"/>
  <c r="CT14069" i="25"/>
  <c r="CU14069" i="25"/>
  <c r="CT14070" i="25"/>
  <c r="CU14070" i="25"/>
  <c r="CT14071" i="25"/>
  <c r="CU14071" i="25"/>
  <c r="CT14072" i="25"/>
  <c r="CU14072" i="25"/>
  <c r="CT14073" i="25"/>
  <c r="CU14073" i="25"/>
  <c r="CT14074" i="25"/>
  <c r="CU14074" i="25"/>
  <c r="CT14075" i="25"/>
  <c r="CU14075" i="25"/>
  <c r="CT14076" i="25"/>
  <c r="CU14076" i="25"/>
  <c r="CT14077" i="25"/>
  <c r="CU14077" i="25"/>
  <c r="CT14078" i="25"/>
  <c r="CU14078" i="25"/>
  <c r="CT14079" i="25"/>
  <c r="CU14079" i="25"/>
  <c r="CT14080" i="25"/>
  <c r="CU14080" i="25"/>
  <c r="CT14081" i="25"/>
  <c r="CU14081" i="25"/>
  <c r="CT14082" i="25"/>
  <c r="CU14082" i="25"/>
  <c r="CT14083" i="25"/>
  <c r="CU14083" i="25"/>
  <c r="CT14084" i="25"/>
  <c r="CU14084" i="25"/>
  <c r="CT14085" i="25"/>
  <c r="CU14085" i="25"/>
  <c r="CT14086" i="25"/>
  <c r="CU14086" i="25"/>
  <c r="CT14087" i="25"/>
  <c r="CU14087" i="25"/>
  <c r="CT14088" i="25"/>
  <c r="CU14088" i="25"/>
  <c r="CT14089" i="25"/>
  <c r="CU14089" i="25"/>
  <c r="CT14090" i="25"/>
  <c r="CU14090" i="25"/>
  <c r="CT14091" i="25"/>
  <c r="CU14091" i="25"/>
  <c r="CT14092" i="25"/>
  <c r="CU14092" i="25"/>
  <c r="CT14093" i="25"/>
  <c r="CU14093" i="25"/>
  <c r="CT14094" i="25"/>
  <c r="CU14094" i="25"/>
  <c r="CT14095" i="25"/>
  <c r="CU14095" i="25"/>
  <c r="CT14096" i="25"/>
  <c r="CU14096" i="25"/>
  <c r="CT14097" i="25"/>
  <c r="CU14097" i="25"/>
  <c r="CT14098" i="25"/>
  <c r="CU14098" i="25"/>
  <c r="CT14099" i="25"/>
  <c r="CU14099" i="25"/>
  <c r="CT14100" i="25"/>
  <c r="CU14100" i="25"/>
  <c r="CT14101" i="25"/>
  <c r="CU14101" i="25"/>
  <c r="CT14102" i="25"/>
  <c r="CU14102" i="25"/>
  <c r="CT14103" i="25"/>
  <c r="CU14103" i="25"/>
  <c r="CT14104" i="25"/>
  <c r="CU14104" i="25"/>
  <c r="CT14105" i="25"/>
  <c r="CU14105" i="25"/>
  <c r="CT14106" i="25"/>
  <c r="CU14106" i="25"/>
  <c r="CT14107" i="25"/>
  <c r="CU14107" i="25"/>
  <c r="CT14108" i="25"/>
  <c r="CU14108" i="25"/>
  <c r="CT14109" i="25"/>
  <c r="CU14109" i="25"/>
  <c r="CT14110" i="25"/>
  <c r="CU14110" i="25"/>
  <c r="CT14111" i="25"/>
  <c r="CU14111" i="25"/>
  <c r="CT14112" i="25"/>
  <c r="CU14112" i="25"/>
  <c r="CT14113" i="25"/>
  <c r="CU14113" i="25"/>
  <c r="CT14114" i="25"/>
  <c r="CU14114" i="25"/>
  <c r="CT14115" i="25"/>
  <c r="CU14115" i="25"/>
  <c r="CT14116" i="25"/>
  <c r="CU14116" i="25"/>
  <c r="CT14117" i="25"/>
  <c r="CU14117" i="25"/>
  <c r="CT14118" i="25"/>
  <c r="CU14118" i="25"/>
  <c r="CT14119" i="25"/>
  <c r="CU14119" i="25"/>
  <c r="CT14120" i="25"/>
  <c r="CU14120" i="25"/>
  <c r="CT14121" i="25"/>
  <c r="CU14121" i="25"/>
  <c r="CT14122" i="25"/>
  <c r="CU14122" i="25"/>
  <c r="CT14123" i="25"/>
  <c r="CU14123" i="25"/>
  <c r="CT14124" i="25"/>
  <c r="CU14124" i="25"/>
  <c r="CT14125" i="25"/>
  <c r="CU14125" i="25"/>
  <c r="CT14126" i="25"/>
  <c r="CU14126" i="25"/>
  <c r="CT14127" i="25"/>
  <c r="CU14127" i="25"/>
  <c r="CT14128" i="25"/>
  <c r="CU14128" i="25"/>
  <c r="CT14129" i="25"/>
  <c r="CU14129" i="25"/>
  <c r="CT14130" i="25"/>
  <c r="CU14130" i="25"/>
  <c r="CT14131" i="25"/>
  <c r="CU14131" i="25"/>
  <c r="CT14132" i="25"/>
  <c r="CU14132" i="25"/>
  <c r="CT14133" i="25"/>
  <c r="CU14133" i="25"/>
  <c r="CT14134" i="25"/>
  <c r="CU14134" i="25"/>
  <c r="CT14135" i="25"/>
  <c r="CU14135" i="25"/>
  <c r="CT14136" i="25"/>
  <c r="CU14136" i="25"/>
  <c r="CT14137" i="25"/>
  <c r="CU14137" i="25"/>
  <c r="CT14138" i="25"/>
  <c r="CU14138" i="25"/>
  <c r="CT14139" i="25"/>
  <c r="CU14139" i="25"/>
  <c r="CT14140" i="25"/>
  <c r="CU14140" i="25"/>
  <c r="CT14141" i="25"/>
  <c r="CU14141" i="25"/>
  <c r="CT14142" i="25"/>
  <c r="CU14142" i="25"/>
  <c r="CT14143" i="25"/>
  <c r="CU14143" i="25"/>
  <c r="CT14144" i="25"/>
  <c r="CU14144" i="25"/>
  <c r="CT14145" i="25"/>
  <c r="CU14145" i="25"/>
  <c r="CT14146" i="25"/>
  <c r="CU14146" i="25"/>
  <c r="CT14147" i="25"/>
  <c r="CU14147" i="25"/>
  <c r="CT14148" i="25"/>
  <c r="CU14148" i="25"/>
  <c r="CT14149" i="25"/>
  <c r="CU14149" i="25"/>
  <c r="CT14150" i="25"/>
  <c r="CU14150" i="25"/>
  <c r="CT14151" i="25"/>
  <c r="CU14151" i="25"/>
  <c r="CT14152" i="25"/>
  <c r="CU14152" i="25"/>
  <c r="CT14153" i="25"/>
  <c r="CU14153" i="25"/>
  <c r="CT14154" i="25"/>
  <c r="CU14154" i="25"/>
  <c r="CT14155" i="25"/>
  <c r="CU14155" i="25"/>
  <c r="CT14156" i="25"/>
  <c r="CU14156" i="25"/>
  <c r="CT14157" i="25"/>
  <c r="CU14157" i="25"/>
  <c r="CT14158" i="25"/>
  <c r="CU14158" i="25"/>
  <c r="CT14159" i="25"/>
  <c r="CU14159" i="25"/>
  <c r="CT14160" i="25"/>
  <c r="CU14160" i="25"/>
  <c r="CT14161" i="25"/>
  <c r="CU14161" i="25"/>
  <c r="CT14162" i="25"/>
  <c r="CU14162" i="25"/>
  <c r="CT14163" i="25"/>
  <c r="CU14163" i="25"/>
  <c r="CT14164" i="25"/>
  <c r="CU14164" i="25"/>
  <c r="CT14165" i="25"/>
  <c r="CU14165" i="25"/>
  <c r="CT14166" i="25"/>
  <c r="CU14166" i="25"/>
  <c r="CT14167" i="25"/>
  <c r="CU14167" i="25"/>
  <c r="CT14168" i="25"/>
  <c r="CU14168" i="25"/>
  <c r="CT14169" i="25"/>
  <c r="CU14169" i="25"/>
  <c r="CT14170" i="25"/>
  <c r="CU14170" i="25"/>
  <c r="CT14171" i="25"/>
  <c r="CU14171" i="25"/>
  <c r="CT14172" i="25"/>
  <c r="CU14172" i="25"/>
  <c r="CT14173" i="25"/>
  <c r="CU14173" i="25"/>
  <c r="CT14174" i="25"/>
  <c r="CU14174" i="25"/>
  <c r="CT14175" i="25"/>
  <c r="CU14175" i="25"/>
  <c r="CT14176" i="25"/>
  <c r="CU14176" i="25"/>
  <c r="CT14177" i="25"/>
  <c r="CU14177" i="25"/>
  <c r="CT14178" i="25"/>
  <c r="CU14178" i="25"/>
  <c r="CT14179" i="25"/>
  <c r="CU14179" i="25"/>
  <c r="CT14180" i="25"/>
  <c r="CU14180" i="25"/>
  <c r="CT14181" i="25"/>
  <c r="CU14181" i="25"/>
  <c r="CT14182" i="25"/>
  <c r="CU14182" i="25"/>
  <c r="CT14183" i="25"/>
  <c r="CU14183" i="25"/>
  <c r="CT14184" i="25"/>
  <c r="CU14184" i="25"/>
  <c r="CT14185" i="25"/>
  <c r="CU14185" i="25"/>
  <c r="CT14186" i="25"/>
  <c r="CU14186" i="25"/>
  <c r="CT14187" i="25"/>
  <c r="CU14187" i="25"/>
  <c r="CT14188" i="25"/>
  <c r="CU14188" i="25"/>
  <c r="CT14189" i="25"/>
  <c r="CU14189" i="25"/>
  <c r="CT14190" i="25"/>
  <c r="CU14190" i="25"/>
  <c r="CT14191" i="25"/>
  <c r="CU14191" i="25"/>
  <c r="CT14192" i="25"/>
  <c r="CU14192" i="25"/>
  <c r="CT14193" i="25"/>
  <c r="CU14193" i="25"/>
  <c r="CT14194" i="25"/>
  <c r="CU14194" i="25"/>
  <c r="CT14195" i="25"/>
  <c r="CU14195" i="25"/>
  <c r="CT14196" i="25"/>
  <c r="CU14196" i="25"/>
  <c r="CT14197" i="25"/>
  <c r="CU14197" i="25"/>
  <c r="CT14198" i="25"/>
  <c r="CU14198" i="25"/>
  <c r="CT14199" i="25"/>
  <c r="CU14199" i="25"/>
  <c r="CT14200" i="25"/>
  <c r="CU14200" i="25"/>
  <c r="CT14201" i="25"/>
  <c r="CU14201" i="25"/>
  <c r="CT14202" i="25"/>
  <c r="CU14202" i="25"/>
  <c r="CT14203" i="25"/>
  <c r="CU14203" i="25"/>
  <c r="CT14204" i="25"/>
  <c r="CU14204" i="25"/>
  <c r="CT14205" i="25"/>
  <c r="CU14205" i="25"/>
  <c r="CT14206" i="25"/>
  <c r="CU14206" i="25"/>
  <c r="CT14207" i="25"/>
  <c r="CU14207" i="25"/>
  <c r="CT14208" i="25"/>
  <c r="CU14208" i="25"/>
  <c r="CT14209" i="25"/>
  <c r="CU14209" i="25"/>
  <c r="CT14210" i="25"/>
  <c r="CU14210" i="25"/>
  <c r="CT14211" i="25"/>
  <c r="CU14211" i="25"/>
  <c r="CT14212" i="25"/>
  <c r="CU14212" i="25"/>
  <c r="CT14213" i="25"/>
  <c r="CU14213" i="25"/>
  <c r="CT14214" i="25"/>
  <c r="CU14214" i="25"/>
  <c r="CT14215" i="25"/>
  <c r="CU14215" i="25"/>
  <c r="CT14216" i="25"/>
  <c r="CU14216" i="25"/>
  <c r="CT14217" i="25"/>
  <c r="CU14217" i="25"/>
  <c r="CT14218" i="25"/>
  <c r="CU14218" i="25"/>
  <c r="CT14219" i="25"/>
  <c r="CU14219" i="25"/>
  <c r="CT14220" i="25"/>
  <c r="CU14220" i="25"/>
  <c r="CT14221" i="25"/>
  <c r="CU14221" i="25"/>
  <c r="CT14222" i="25"/>
  <c r="CU14222" i="25"/>
  <c r="CT14223" i="25"/>
  <c r="CU14223" i="25"/>
  <c r="CT14224" i="25"/>
  <c r="CU14224" i="25"/>
  <c r="CT14225" i="25"/>
  <c r="CU14225" i="25"/>
  <c r="CT14226" i="25"/>
  <c r="CU14226" i="25"/>
  <c r="CT14227" i="25"/>
  <c r="CU14227" i="25"/>
  <c r="CT14228" i="25"/>
  <c r="CU14228" i="25"/>
  <c r="CT14229" i="25"/>
  <c r="CU14229" i="25"/>
  <c r="CT14230" i="25"/>
  <c r="CU14230" i="25"/>
  <c r="CT14231" i="25"/>
  <c r="CU14231" i="25"/>
  <c r="CT14232" i="25"/>
  <c r="CU14232" i="25"/>
  <c r="CT14233" i="25"/>
  <c r="CU14233" i="25"/>
  <c r="CT14234" i="25"/>
  <c r="CU14234" i="25"/>
  <c r="CT14235" i="25"/>
  <c r="CU14235" i="25"/>
  <c r="CT14236" i="25"/>
  <c r="CU14236" i="25"/>
  <c r="CT14237" i="25"/>
  <c r="CU14237" i="25"/>
  <c r="CT14238" i="25"/>
  <c r="CU14238" i="25"/>
  <c r="CT14239" i="25"/>
  <c r="CU14239" i="25"/>
  <c r="CT14240" i="25"/>
  <c r="CU14240" i="25"/>
  <c r="CT14241" i="25"/>
  <c r="CU14241" i="25"/>
  <c r="CT14242" i="25"/>
  <c r="CU14242" i="25"/>
  <c r="CT14243" i="25"/>
  <c r="CU14243" i="25"/>
  <c r="CT14244" i="25"/>
  <c r="CU14244" i="25"/>
  <c r="CT14245" i="25"/>
  <c r="CU14245" i="25"/>
  <c r="CT14246" i="25"/>
  <c r="CU14246" i="25"/>
  <c r="CT14247" i="25"/>
  <c r="CU14247" i="25"/>
  <c r="CT14248" i="25"/>
  <c r="CU14248" i="25"/>
  <c r="CT14249" i="25"/>
  <c r="CU14249" i="25"/>
  <c r="CT14250" i="25"/>
  <c r="CU14250" i="25"/>
  <c r="CT14251" i="25"/>
  <c r="CU14251" i="25"/>
  <c r="CT14252" i="25"/>
  <c r="CU14252" i="25"/>
  <c r="CT14253" i="25"/>
  <c r="CU14253" i="25"/>
  <c r="CT14254" i="25"/>
  <c r="CU14254" i="25"/>
  <c r="CT14255" i="25"/>
  <c r="CU14255" i="25"/>
  <c r="CT14256" i="25"/>
  <c r="CU14256" i="25"/>
  <c r="CT14257" i="25"/>
  <c r="CU14257" i="25"/>
  <c r="CT14258" i="25"/>
  <c r="CU14258" i="25"/>
  <c r="CT14259" i="25"/>
  <c r="CU14259" i="25"/>
  <c r="CT14260" i="25"/>
  <c r="CU14260" i="25"/>
  <c r="CT14261" i="25"/>
  <c r="CU14261" i="25"/>
  <c r="CT14262" i="25"/>
  <c r="CU14262" i="25"/>
  <c r="CT14263" i="25"/>
  <c r="CU14263" i="25"/>
  <c r="CT14264" i="25"/>
  <c r="CU14264" i="25"/>
  <c r="CT14265" i="25"/>
  <c r="CU14265" i="25"/>
  <c r="CT14266" i="25"/>
  <c r="CU14266" i="25"/>
  <c r="CT14267" i="25"/>
  <c r="CU14267" i="25"/>
  <c r="CT14268" i="25"/>
  <c r="CU14268" i="25"/>
  <c r="CT14269" i="25"/>
  <c r="CU14269" i="25"/>
  <c r="CT14270" i="25"/>
  <c r="CU14270" i="25"/>
  <c r="CT14271" i="25"/>
  <c r="CU14271" i="25"/>
  <c r="CT14272" i="25"/>
  <c r="CU14272" i="25"/>
  <c r="CT14273" i="25"/>
  <c r="CU14273" i="25"/>
  <c r="CT14274" i="25"/>
  <c r="CU14274" i="25"/>
  <c r="CT14275" i="25"/>
  <c r="CU14275" i="25"/>
  <c r="CT14276" i="25"/>
  <c r="CU14276" i="25"/>
  <c r="CT14277" i="25"/>
  <c r="CU14277" i="25"/>
  <c r="CT14278" i="25"/>
  <c r="CU14278" i="25"/>
  <c r="CT14279" i="25"/>
  <c r="CU14279" i="25"/>
  <c r="CT14280" i="25"/>
  <c r="CU14280" i="25"/>
  <c r="CT14281" i="25"/>
  <c r="CU14281" i="25"/>
  <c r="CT14282" i="25"/>
  <c r="CU14282" i="25"/>
  <c r="CT14283" i="25"/>
  <c r="CU14283" i="25"/>
  <c r="CT14284" i="25"/>
  <c r="CU14284" i="25"/>
  <c r="CT14285" i="25"/>
  <c r="CU14285" i="25"/>
  <c r="CT14286" i="25"/>
  <c r="CU14286" i="25"/>
  <c r="CT14287" i="25"/>
  <c r="CU14287" i="25"/>
  <c r="CT14288" i="25"/>
  <c r="CU14288" i="25"/>
  <c r="CT14289" i="25"/>
  <c r="CU14289" i="25"/>
  <c r="CT14290" i="25"/>
  <c r="CU14290" i="25"/>
  <c r="CT14291" i="25"/>
  <c r="CU14291" i="25"/>
  <c r="CT14292" i="25"/>
  <c r="CU14292" i="25"/>
  <c r="CT14293" i="25"/>
  <c r="CU14293" i="25"/>
  <c r="CT14294" i="25"/>
  <c r="CU14294" i="25"/>
  <c r="CT14295" i="25"/>
  <c r="CU14295" i="25"/>
  <c r="CT14296" i="25"/>
  <c r="CU14296" i="25"/>
  <c r="CT14297" i="25"/>
  <c r="CU14297" i="25"/>
  <c r="CT14298" i="25"/>
  <c r="CU14298" i="25"/>
  <c r="CT14299" i="25"/>
  <c r="CU14299" i="25"/>
  <c r="CT14300" i="25"/>
  <c r="CU14300" i="25"/>
  <c r="CT14301" i="25"/>
  <c r="CU14301" i="25"/>
  <c r="CT14302" i="25"/>
  <c r="CU14302" i="25"/>
  <c r="CT14303" i="25"/>
  <c r="CU14303" i="25"/>
  <c r="CT14304" i="25"/>
  <c r="CU14304" i="25"/>
  <c r="CT14305" i="25"/>
  <c r="CU14305" i="25"/>
  <c r="CT14306" i="25"/>
  <c r="CU14306" i="25"/>
  <c r="CT14307" i="25"/>
  <c r="CU14307" i="25"/>
  <c r="CT14308" i="25"/>
  <c r="CU14308" i="25"/>
  <c r="CT14309" i="25"/>
  <c r="CU14309" i="25"/>
  <c r="CT14310" i="25"/>
  <c r="CU14310" i="25"/>
  <c r="CT14311" i="25"/>
  <c r="CU14311" i="25"/>
  <c r="CT14312" i="25"/>
  <c r="CU14312" i="25"/>
  <c r="CT14313" i="25"/>
  <c r="CU14313" i="25"/>
  <c r="CT14314" i="25"/>
  <c r="CU14314" i="25"/>
  <c r="CT14315" i="25"/>
  <c r="CU14315" i="25"/>
  <c r="CT14316" i="25"/>
  <c r="CU14316" i="25"/>
  <c r="CT14317" i="25"/>
  <c r="CU14317" i="25"/>
  <c r="CT14318" i="25"/>
  <c r="CU14318" i="25"/>
  <c r="CT14319" i="25"/>
  <c r="CU14319" i="25"/>
  <c r="CT14320" i="25"/>
  <c r="CU14320" i="25"/>
  <c r="CT14321" i="25"/>
  <c r="CU14321" i="25"/>
  <c r="CT14322" i="25"/>
  <c r="CU14322" i="25"/>
  <c r="CT14323" i="25"/>
  <c r="CU14323" i="25"/>
  <c r="CT14324" i="25"/>
  <c r="CU14324" i="25"/>
  <c r="CT14325" i="25"/>
  <c r="CU14325" i="25"/>
  <c r="CT14326" i="25"/>
  <c r="CU14326" i="25"/>
  <c r="CT14327" i="25"/>
  <c r="CU14327" i="25"/>
  <c r="CT14328" i="25"/>
  <c r="CU14328" i="25"/>
  <c r="CT14329" i="25"/>
  <c r="CU14329" i="25"/>
  <c r="CT14330" i="25"/>
  <c r="CU14330" i="25"/>
  <c r="CT14331" i="25"/>
  <c r="CU14331" i="25"/>
  <c r="CT14332" i="25"/>
  <c r="CU14332" i="25"/>
  <c r="CT14333" i="25"/>
  <c r="CU14333" i="25"/>
  <c r="CT14334" i="25"/>
  <c r="CU14334" i="25"/>
  <c r="CT14335" i="25"/>
  <c r="CU14335" i="25"/>
  <c r="CT14336" i="25"/>
  <c r="CU14336" i="25"/>
  <c r="CT14337" i="25"/>
  <c r="CU14337" i="25"/>
  <c r="CT14338" i="25"/>
  <c r="CU14338" i="25"/>
  <c r="CT14339" i="25"/>
  <c r="CU14339" i="25"/>
  <c r="CT14340" i="25"/>
  <c r="CU14340" i="25"/>
  <c r="CT14341" i="25"/>
  <c r="CU14341" i="25"/>
  <c r="CT14342" i="25"/>
  <c r="CU14342" i="25"/>
  <c r="CT14343" i="25"/>
  <c r="CU14343" i="25"/>
  <c r="CT14344" i="25"/>
  <c r="CU14344" i="25"/>
  <c r="CT14345" i="25"/>
  <c r="CU14345" i="25"/>
  <c r="CT14346" i="25"/>
  <c r="CU14346" i="25"/>
  <c r="CT14347" i="25"/>
  <c r="CU14347" i="25"/>
  <c r="CT14348" i="25"/>
  <c r="CU14348" i="25"/>
  <c r="CT14349" i="25"/>
  <c r="CU14349" i="25"/>
  <c r="CT14350" i="25"/>
  <c r="CU14350" i="25"/>
  <c r="CT14351" i="25"/>
  <c r="CU14351" i="25"/>
  <c r="CT14352" i="25"/>
  <c r="CU14352" i="25"/>
  <c r="CT14353" i="25"/>
  <c r="CU14353" i="25"/>
  <c r="CT14354" i="25"/>
  <c r="CU14354" i="25"/>
  <c r="CT14355" i="25"/>
  <c r="CU14355" i="25"/>
  <c r="CT14356" i="25"/>
  <c r="CU14356" i="25"/>
  <c r="CT14357" i="25"/>
  <c r="CU14357" i="25"/>
  <c r="CT14358" i="25"/>
  <c r="CU14358" i="25"/>
  <c r="CT14359" i="25"/>
  <c r="CU14359" i="25"/>
  <c r="CT14360" i="25"/>
  <c r="CU14360" i="25"/>
  <c r="CT14361" i="25"/>
  <c r="CU14361" i="25"/>
  <c r="CT14362" i="25"/>
  <c r="CU14362" i="25"/>
  <c r="CT14363" i="25"/>
  <c r="CU14363" i="25"/>
  <c r="CT14364" i="25"/>
  <c r="CU14364" i="25"/>
  <c r="CT14365" i="25"/>
  <c r="CU14365" i="25"/>
  <c r="CT14366" i="25"/>
  <c r="CU14366" i="25"/>
  <c r="CT14367" i="25"/>
  <c r="CU14367" i="25"/>
  <c r="CT14368" i="25"/>
  <c r="CU14368" i="25"/>
  <c r="CT14369" i="25"/>
  <c r="CU14369" i="25"/>
  <c r="CT14370" i="25"/>
  <c r="CU14370" i="25"/>
  <c r="CT14371" i="25"/>
  <c r="CU14371" i="25"/>
  <c r="CT14372" i="25"/>
  <c r="CU14372" i="25"/>
  <c r="CT14373" i="25"/>
  <c r="CU14373" i="25"/>
  <c r="CT14374" i="25"/>
  <c r="CU14374" i="25"/>
  <c r="CT14375" i="25"/>
  <c r="CU14375" i="25"/>
  <c r="CT14376" i="25"/>
  <c r="CU14376" i="25"/>
  <c r="CT14377" i="25"/>
  <c r="CU14377" i="25"/>
  <c r="CT14378" i="25"/>
  <c r="CU14378" i="25"/>
  <c r="CT14379" i="25"/>
  <c r="CU14379" i="25"/>
  <c r="CT14380" i="25"/>
  <c r="CU14380" i="25"/>
  <c r="CT14381" i="25"/>
  <c r="CU14381" i="25"/>
  <c r="CT14382" i="25"/>
  <c r="CU14382" i="25"/>
  <c r="CT14383" i="25"/>
  <c r="CU14383" i="25"/>
  <c r="CT14384" i="25"/>
  <c r="CU14384" i="25"/>
  <c r="CT14385" i="25"/>
  <c r="CU14385" i="25"/>
  <c r="CT14386" i="25"/>
  <c r="CU14386" i="25"/>
  <c r="CT14387" i="25"/>
  <c r="CU14387" i="25"/>
  <c r="CT14388" i="25"/>
  <c r="CU14388" i="25"/>
  <c r="CT14389" i="25"/>
  <c r="CU14389" i="25"/>
  <c r="CT14390" i="25"/>
  <c r="CU14390" i="25"/>
  <c r="CT14391" i="25"/>
  <c r="CU14391" i="25"/>
  <c r="CT14392" i="25"/>
  <c r="CU14392" i="25"/>
  <c r="CT14393" i="25"/>
  <c r="CU14393" i="25"/>
  <c r="CT14394" i="25"/>
  <c r="CU14394" i="25"/>
  <c r="CT14395" i="25"/>
  <c r="CU14395" i="25"/>
  <c r="CT14396" i="25"/>
  <c r="CU14396" i="25"/>
  <c r="CT14397" i="25"/>
  <c r="CU14397" i="25"/>
  <c r="CT14398" i="25"/>
  <c r="CU14398" i="25"/>
  <c r="CT14399" i="25"/>
  <c r="CU14399" i="25"/>
  <c r="CT14400" i="25"/>
  <c r="CU14400" i="25"/>
  <c r="CT14401" i="25"/>
  <c r="CU14401" i="25"/>
  <c r="CT14402" i="25"/>
  <c r="CU14402" i="25"/>
  <c r="CT14403" i="25"/>
  <c r="CU14403" i="25"/>
  <c r="CT14404" i="25"/>
  <c r="CU14404" i="25"/>
  <c r="CT14405" i="25"/>
  <c r="CU14405" i="25"/>
  <c r="CT14406" i="25"/>
  <c r="CU14406" i="25"/>
  <c r="CT14407" i="25"/>
  <c r="CU14407" i="25"/>
  <c r="CT14408" i="25"/>
  <c r="CU14408" i="25"/>
  <c r="CT14409" i="25"/>
  <c r="CU14409" i="25"/>
  <c r="CT14410" i="25"/>
  <c r="CU14410" i="25"/>
  <c r="CT14411" i="25"/>
  <c r="CU14411" i="25"/>
  <c r="CT14412" i="25"/>
  <c r="CU14412" i="25"/>
  <c r="CT14413" i="25"/>
  <c r="CU14413" i="25"/>
  <c r="CT14414" i="25"/>
  <c r="CU14414" i="25"/>
  <c r="CT14415" i="25"/>
  <c r="CU14415" i="25"/>
  <c r="CT14416" i="25"/>
  <c r="CU14416" i="25"/>
  <c r="CT14417" i="25"/>
  <c r="CU14417" i="25"/>
  <c r="CT14418" i="25"/>
  <c r="CU14418" i="25"/>
  <c r="CT14419" i="25"/>
  <c r="CU14419" i="25"/>
  <c r="CT14420" i="25"/>
  <c r="CU14420" i="25"/>
  <c r="CT14421" i="25"/>
  <c r="CU14421" i="25"/>
  <c r="CT14422" i="25"/>
  <c r="CU14422" i="25"/>
  <c r="CT14423" i="25"/>
  <c r="CU14423" i="25"/>
  <c r="CT14424" i="25"/>
  <c r="CU14424" i="25"/>
  <c r="CT14425" i="25"/>
  <c r="CU14425" i="25"/>
  <c r="CT14426" i="25"/>
  <c r="CU14426" i="25"/>
  <c r="CT14427" i="25"/>
  <c r="CU14427" i="25"/>
  <c r="CT14428" i="25"/>
  <c r="CU14428" i="25"/>
  <c r="CT14429" i="25"/>
  <c r="CU14429" i="25"/>
  <c r="CT14430" i="25"/>
  <c r="CU14430" i="25"/>
  <c r="CT14431" i="25"/>
  <c r="CU14431" i="25"/>
  <c r="CT14432" i="25"/>
  <c r="CU14432" i="25"/>
  <c r="CT14433" i="25"/>
  <c r="CU14433" i="25"/>
  <c r="CT14434" i="25"/>
  <c r="CU14434" i="25"/>
  <c r="CT14435" i="25"/>
  <c r="CU14435" i="25"/>
  <c r="CT14436" i="25"/>
  <c r="CU14436" i="25"/>
  <c r="CT14437" i="25"/>
  <c r="CU14437" i="25"/>
  <c r="CT14438" i="25"/>
  <c r="CU14438" i="25"/>
  <c r="CT14439" i="25"/>
  <c r="CU14439" i="25"/>
  <c r="CT14440" i="25"/>
  <c r="CU14440" i="25"/>
  <c r="CT14441" i="25"/>
  <c r="CU14441" i="25"/>
  <c r="CT14442" i="25"/>
  <c r="CU14442" i="25"/>
  <c r="CT14443" i="25"/>
  <c r="CU14443" i="25"/>
  <c r="CT14444" i="25"/>
  <c r="CU14444" i="25"/>
  <c r="CT14445" i="25"/>
  <c r="CU14445" i="25"/>
  <c r="CT14446" i="25"/>
  <c r="CU14446" i="25"/>
  <c r="CT14447" i="25"/>
  <c r="CU14447" i="25"/>
  <c r="CT14448" i="25"/>
  <c r="CU14448" i="25"/>
  <c r="CT14449" i="25"/>
  <c r="CU14449" i="25"/>
  <c r="CT14450" i="25"/>
  <c r="CU14450" i="25"/>
  <c r="CT14451" i="25"/>
  <c r="CU14451" i="25"/>
  <c r="CT14452" i="25"/>
  <c r="CU14452" i="25"/>
  <c r="CT14453" i="25"/>
  <c r="CU14453" i="25"/>
  <c r="CT14454" i="25"/>
  <c r="CU14454" i="25"/>
  <c r="CT14455" i="25"/>
  <c r="CU14455" i="25"/>
  <c r="CT14456" i="25"/>
  <c r="CU14456" i="25"/>
  <c r="CT14457" i="25"/>
  <c r="CU14457" i="25"/>
  <c r="CT14458" i="25"/>
  <c r="CU14458" i="25"/>
  <c r="CT14459" i="25"/>
  <c r="CU14459" i="25"/>
  <c r="CT14460" i="25"/>
  <c r="CU14460" i="25"/>
  <c r="CT14461" i="25"/>
  <c r="CU14461" i="25"/>
  <c r="CT14462" i="25"/>
  <c r="CU14462" i="25"/>
  <c r="CT14463" i="25"/>
  <c r="CU14463" i="25"/>
  <c r="CT14464" i="25"/>
  <c r="CU14464" i="25"/>
  <c r="CT14465" i="25"/>
  <c r="CU14465" i="25"/>
  <c r="CT14466" i="25"/>
  <c r="CU14466" i="25"/>
  <c r="CT14467" i="25"/>
  <c r="CU14467" i="25"/>
  <c r="CT14468" i="25"/>
  <c r="CU14468" i="25"/>
  <c r="CT14469" i="25"/>
  <c r="CU14469" i="25"/>
  <c r="CT14470" i="25"/>
  <c r="CU14470" i="25"/>
  <c r="CT14471" i="25"/>
  <c r="CU14471" i="25"/>
  <c r="CT14472" i="25"/>
  <c r="CU14472" i="25"/>
  <c r="CT14473" i="25"/>
  <c r="CU14473" i="25"/>
  <c r="CT14474" i="25"/>
  <c r="CU14474" i="25"/>
  <c r="CT14475" i="25"/>
  <c r="CU14475" i="25"/>
  <c r="CT14476" i="25"/>
  <c r="CU14476" i="25"/>
  <c r="CT14477" i="25"/>
  <c r="CU14477" i="25"/>
  <c r="CT14478" i="25"/>
  <c r="CU14478" i="25"/>
  <c r="CT14479" i="25"/>
  <c r="CU14479" i="25"/>
  <c r="CT14480" i="25"/>
  <c r="CU14480" i="25"/>
  <c r="CT14481" i="25"/>
  <c r="CU14481" i="25"/>
  <c r="CT14482" i="25"/>
  <c r="CU14482" i="25"/>
  <c r="CT14483" i="25"/>
  <c r="CU14483" i="25"/>
  <c r="CT14484" i="25"/>
  <c r="CU14484" i="25"/>
  <c r="CT14485" i="25"/>
  <c r="CU14485" i="25"/>
  <c r="CT14486" i="25"/>
  <c r="CU14486" i="25"/>
  <c r="CT14487" i="25"/>
  <c r="CU14487" i="25"/>
  <c r="CT14488" i="25"/>
  <c r="CU14488" i="25"/>
  <c r="CT14489" i="25"/>
  <c r="CU14489" i="25"/>
  <c r="CT14490" i="25"/>
  <c r="CU14490" i="25"/>
  <c r="CT14491" i="25"/>
  <c r="CU14491" i="25"/>
  <c r="CT14492" i="25"/>
  <c r="CU14492" i="25"/>
  <c r="CT14493" i="25"/>
  <c r="CU14493" i="25"/>
  <c r="CT14494" i="25"/>
  <c r="CU14494" i="25"/>
  <c r="CT14495" i="25"/>
  <c r="CU14495" i="25"/>
  <c r="CT14496" i="25"/>
  <c r="CU14496" i="25"/>
  <c r="CT14497" i="25"/>
  <c r="CU14497" i="25"/>
  <c r="CT14498" i="25"/>
  <c r="CU14498" i="25"/>
  <c r="CT14499" i="25"/>
  <c r="CU14499" i="25"/>
  <c r="CT14500" i="25"/>
  <c r="CU14500" i="25"/>
  <c r="CT14501" i="25"/>
  <c r="CU14501" i="25"/>
  <c r="CT14502" i="25"/>
  <c r="CU14502" i="25"/>
  <c r="CT14503" i="25"/>
  <c r="CU14503" i="25"/>
  <c r="CT14504" i="25"/>
  <c r="CU14504" i="25"/>
  <c r="CT14505" i="25"/>
  <c r="CU14505" i="25"/>
  <c r="CT14506" i="25"/>
  <c r="CU14506" i="25"/>
  <c r="CT14507" i="25"/>
  <c r="CU14507" i="25"/>
  <c r="CT14508" i="25"/>
  <c r="CU14508" i="25"/>
  <c r="CT14509" i="25"/>
  <c r="CU14509" i="25"/>
  <c r="CT14510" i="25"/>
  <c r="CU14510" i="25"/>
  <c r="CT14511" i="25"/>
  <c r="CU14511" i="25"/>
  <c r="CT14512" i="25"/>
  <c r="CU14512" i="25"/>
  <c r="CT14513" i="25"/>
  <c r="CU14513" i="25"/>
  <c r="CT14514" i="25"/>
  <c r="CU14514" i="25"/>
  <c r="CT14515" i="25"/>
  <c r="CU14515" i="25"/>
  <c r="CT14516" i="25"/>
  <c r="CU14516" i="25"/>
  <c r="CT14517" i="25"/>
  <c r="CU14517" i="25"/>
  <c r="CT14518" i="25"/>
  <c r="CU14518" i="25"/>
  <c r="CT14519" i="25"/>
  <c r="CU14519" i="25"/>
  <c r="CT14520" i="25"/>
  <c r="CU14520" i="25"/>
  <c r="CT14521" i="25"/>
  <c r="CU14521" i="25"/>
  <c r="CT14522" i="25"/>
  <c r="CU14522" i="25"/>
  <c r="CT14523" i="25"/>
  <c r="CU14523" i="25"/>
  <c r="CT14524" i="25"/>
  <c r="CU14524" i="25"/>
  <c r="CT14525" i="25"/>
  <c r="CU14525" i="25"/>
  <c r="CT14526" i="25"/>
  <c r="CU14526" i="25"/>
  <c r="CT14527" i="25"/>
  <c r="CU14527" i="25"/>
  <c r="CT14528" i="25"/>
  <c r="CU14528" i="25"/>
  <c r="CT14529" i="25"/>
  <c r="CU14529" i="25"/>
  <c r="CT14530" i="25"/>
  <c r="CU14530" i="25"/>
  <c r="CT14531" i="25"/>
  <c r="CU14531" i="25"/>
  <c r="CT14532" i="25"/>
  <c r="CU14532" i="25"/>
  <c r="CT14533" i="25"/>
  <c r="CU14533" i="25"/>
  <c r="CT14534" i="25"/>
  <c r="CU14534" i="25"/>
  <c r="CT14535" i="25"/>
  <c r="CU14535" i="25"/>
  <c r="CT14536" i="25"/>
  <c r="CU14536" i="25"/>
  <c r="CT14537" i="25"/>
  <c r="CU14537" i="25"/>
  <c r="CT14538" i="25"/>
  <c r="CU14538" i="25"/>
  <c r="CT14539" i="25"/>
  <c r="CU14539" i="25"/>
  <c r="CT14540" i="25"/>
  <c r="CU14540" i="25"/>
  <c r="CT14541" i="25"/>
  <c r="CU14541" i="25"/>
  <c r="CT14542" i="25"/>
  <c r="CU14542" i="25"/>
  <c r="CT14543" i="25"/>
  <c r="CU14543" i="25"/>
  <c r="CT14544" i="25"/>
  <c r="CU14544" i="25"/>
  <c r="CT14545" i="25"/>
  <c r="CU14545" i="25"/>
  <c r="CT14546" i="25"/>
  <c r="CU14546" i="25"/>
  <c r="CT14547" i="25"/>
  <c r="CU14547" i="25"/>
  <c r="CT14548" i="25"/>
  <c r="CU14548" i="25"/>
  <c r="CT14549" i="25"/>
  <c r="CU14549" i="25"/>
  <c r="CT14550" i="25"/>
  <c r="CU14550" i="25"/>
  <c r="CT14551" i="25"/>
  <c r="CU14551" i="25"/>
  <c r="CT14552" i="25"/>
  <c r="CU14552" i="25"/>
  <c r="CT14553" i="25"/>
  <c r="CU14553" i="25"/>
  <c r="CT14554" i="25"/>
  <c r="CU14554" i="25"/>
  <c r="CT14555" i="25"/>
  <c r="CU14555" i="25"/>
  <c r="CT14556" i="25"/>
  <c r="CU14556" i="25"/>
  <c r="CT14557" i="25"/>
  <c r="CU14557" i="25"/>
  <c r="CT14558" i="25"/>
  <c r="CU14558" i="25"/>
  <c r="CT14559" i="25"/>
  <c r="CU14559" i="25"/>
  <c r="CT14560" i="25"/>
  <c r="CU14560" i="25"/>
  <c r="CT14561" i="25"/>
  <c r="CU14561" i="25"/>
  <c r="CT14562" i="25"/>
  <c r="CU14562" i="25"/>
  <c r="CT14563" i="25"/>
  <c r="CU14563" i="25"/>
  <c r="CT14564" i="25"/>
  <c r="CU14564" i="25"/>
  <c r="CT14565" i="25"/>
  <c r="CU14565" i="25"/>
  <c r="CT14566" i="25"/>
  <c r="CU14566" i="25"/>
  <c r="CT14567" i="25"/>
  <c r="CU14567" i="25"/>
  <c r="CT14568" i="25"/>
  <c r="CU14568" i="25"/>
  <c r="CT14569" i="25"/>
  <c r="CU14569" i="25"/>
  <c r="CT14570" i="25"/>
  <c r="CU14570" i="25"/>
  <c r="CT14571" i="25"/>
  <c r="CU14571" i="25"/>
  <c r="CT14572" i="25"/>
  <c r="CU14572" i="25"/>
  <c r="CT14573" i="25"/>
  <c r="CU14573" i="25"/>
  <c r="CT14574" i="25"/>
  <c r="CU14574" i="25"/>
  <c r="CT14575" i="25"/>
  <c r="CU14575" i="25"/>
  <c r="CT14576" i="25"/>
  <c r="CU14576" i="25"/>
  <c r="CT14577" i="25"/>
  <c r="CU14577" i="25"/>
  <c r="CT14578" i="25"/>
  <c r="CU14578" i="25"/>
  <c r="CT14579" i="25"/>
  <c r="CU14579" i="25"/>
  <c r="CT14580" i="25"/>
  <c r="CU14580" i="25"/>
  <c r="CT14581" i="25"/>
  <c r="CU14581" i="25"/>
  <c r="CT14582" i="25"/>
  <c r="CU14582" i="25"/>
  <c r="CT14583" i="25"/>
  <c r="CU14583" i="25"/>
  <c r="CT14584" i="25"/>
  <c r="CU14584" i="25"/>
  <c r="CT14585" i="25"/>
  <c r="CU14585" i="25"/>
  <c r="CT14586" i="25"/>
  <c r="CU14586" i="25"/>
  <c r="CT14587" i="25"/>
  <c r="CU14587" i="25"/>
  <c r="CT14588" i="25"/>
  <c r="CU14588" i="25"/>
  <c r="CT14589" i="25"/>
  <c r="CU14589" i="25"/>
  <c r="CT14590" i="25"/>
  <c r="CU14590" i="25"/>
  <c r="CT14591" i="25"/>
  <c r="CU14591" i="25"/>
  <c r="CT14592" i="25"/>
  <c r="CU14592" i="25"/>
  <c r="CT14593" i="25"/>
  <c r="CU14593" i="25"/>
  <c r="CT14594" i="25"/>
  <c r="CU14594" i="25"/>
  <c r="CT14595" i="25"/>
  <c r="CU14595" i="25"/>
  <c r="CT14596" i="25"/>
  <c r="CU14596" i="25"/>
  <c r="CT14597" i="25"/>
  <c r="CU14597" i="25"/>
  <c r="CT14598" i="25"/>
  <c r="CU14598" i="25"/>
  <c r="CT14599" i="25"/>
  <c r="CU14599" i="25"/>
  <c r="CT14600" i="25"/>
  <c r="CU14600" i="25"/>
  <c r="CT14601" i="25"/>
  <c r="CU14601" i="25"/>
  <c r="CT14602" i="25"/>
  <c r="CU14602" i="25"/>
  <c r="CT14603" i="25"/>
  <c r="CU14603" i="25"/>
  <c r="CT14604" i="25"/>
  <c r="CU14604" i="25"/>
  <c r="CT14605" i="25"/>
  <c r="CU14605" i="25"/>
  <c r="CT14606" i="25"/>
  <c r="CU14606" i="25"/>
  <c r="CT14607" i="25"/>
  <c r="CU14607" i="25"/>
  <c r="CT14608" i="25"/>
  <c r="CU14608" i="25"/>
  <c r="CT14609" i="25"/>
  <c r="CU14609" i="25"/>
  <c r="CT14610" i="25"/>
  <c r="CU14610" i="25"/>
  <c r="CT14611" i="25"/>
  <c r="CU14611" i="25"/>
  <c r="CT14612" i="25"/>
  <c r="CU14612" i="25"/>
  <c r="CT14613" i="25"/>
  <c r="CU14613" i="25"/>
  <c r="CT14614" i="25"/>
  <c r="CU14614" i="25"/>
  <c r="CT14615" i="25"/>
  <c r="CU14615" i="25"/>
  <c r="CT14616" i="25"/>
  <c r="CU14616" i="25"/>
  <c r="CT14617" i="25"/>
  <c r="CU14617" i="25"/>
  <c r="CT14618" i="25"/>
  <c r="CU14618" i="25"/>
  <c r="CT14619" i="25"/>
  <c r="CU14619" i="25"/>
  <c r="CT14620" i="25"/>
  <c r="CU14620" i="25"/>
  <c r="CT14621" i="25"/>
  <c r="CU14621" i="25"/>
  <c r="CT14622" i="25"/>
  <c r="CU14622" i="25"/>
  <c r="CT14623" i="25"/>
  <c r="CU14623" i="25"/>
  <c r="CT14624" i="25"/>
  <c r="CU14624" i="25"/>
  <c r="CT14625" i="25"/>
  <c r="CU14625" i="25"/>
  <c r="CT14626" i="25"/>
  <c r="CU14626" i="25"/>
  <c r="CT14627" i="25"/>
  <c r="CU14627" i="25"/>
  <c r="CT14628" i="25"/>
  <c r="CU14628" i="25"/>
  <c r="CT14629" i="25"/>
  <c r="CU14629" i="25"/>
  <c r="CT14630" i="25"/>
  <c r="CU14630" i="25"/>
  <c r="CT14631" i="25"/>
  <c r="CU14631" i="25"/>
  <c r="CT14632" i="25"/>
  <c r="CU14632" i="25"/>
  <c r="CT14633" i="25"/>
  <c r="CU14633" i="25"/>
  <c r="CT14634" i="25"/>
  <c r="CU14634" i="25"/>
  <c r="CT14635" i="25"/>
  <c r="CU14635" i="25"/>
  <c r="CT14636" i="25"/>
  <c r="CU14636" i="25"/>
  <c r="CT14637" i="25"/>
  <c r="CU14637" i="25"/>
  <c r="CT14638" i="25"/>
  <c r="CU14638" i="25"/>
  <c r="CT14639" i="25"/>
  <c r="CU14639" i="25"/>
  <c r="CT14640" i="25"/>
  <c r="CU14640" i="25"/>
  <c r="CT14641" i="25"/>
  <c r="CU14641" i="25"/>
  <c r="CT14642" i="25"/>
  <c r="CU14642" i="25"/>
  <c r="CT14643" i="25"/>
  <c r="CU14643" i="25"/>
  <c r="CT14644" i="25"/>
  <c r="CU14644" i="25"/>
  <c r="CT14645" i="25"/>
  <c r="CU14645" i="25"/>
  <c r="CT14646" i="25"/>
  <c r="CU14646" i="25"/>
  <c r="CT14647" i="25"/>
  <c r="CU14647" i="25"/>
  <c r="CT14648" i="25"/>
  <c r="CU14648" i="25"/>
  <c r="CT14649" i="25"/>
  <c r="CU14649" i="25"/>
  <c r="CT14650" i="25"/>
  <c r="CU14650" i="25"/>
  <c r="CT14651" i="25"/>
  <c r="CU14651" i="25"/>
  <c r="CT14652" i="25"/>
  <c r="CU14652" i="25"/>
  <c r="CT14653" i="25"/>
  <c r="CU14653" i="25"/>
  <c r="CT14654" i="25"/>
  <c r="CU14654" i="25"/>
  <c r="CT14655" i="25"/>
  <c r="CU14655" i="25"/>
  <c r="CT14656" i="25"/>
  <c r="CU14656" i="25"/>
  <c r="CT14657" i="25"/>
  <c r="CU14657" i="25"/>
  <c r="CT14658" i="25"/>
  <c r="CU14658" i="25"/>
  <c r="CT14659" i="25"/>
  <c r="CU14659" i="25"/>
  <c r="CT14660" i="25"/>
  <c r="CU14660" i="25"/>
  <c r="CT14661" i="25"/>
  <c r="CU14661" i="25"/>
  <c r="CT14662" i="25"/>
  <c r="CU14662" i="25"/>
  <c r="CT14663" i="25"/>
  <c r="CU14663" i="25"/>
  <c r="CT14664" i="25"/>
  <c r="CU14664" i="25"/>
  <c r="CT14665" i="25"/>
  <c r="CU14665" i="25"/>
  <c r="CT14666" i="25"/>
  <c r="CU14666" i="25"/>
  <c r="CT14667" i="25"/>
  <c r="CU14667" i="25"/>
  <c r="CT14668" i="25"/>
  <c r="CU14668" i="25"/>
  <c r="CT14669" i="25"/>
  <c r="CU14669" i="25"/>
  <c r="CT14670" i="25"/>
  <c r="CU14670" i="25"/>
  <c r="CT14671" i="25"/>
  <c r="CU14671" i="25"/>
  <c r="CT14672" i="25"/>
  <c r="CU14672" i="25"/>
  <c r="CT14673" i="25"/>
  <c r="CU14673" i="25"/>
  <c r="CT14674" i="25"/>
  <c r="CU14674" i="25"/>
  <c r="CT14675" i="25"/>
  <c r="CU14675" i="25"/>
  <c r="CT14676" i="25"/>
  <c r="CU14676" i="25"/>
  <c r="CT14677" i="25"/>
  <c r="CU14677" i="25"/>
  <c r="CT14678" i="25"/>
  <c r="CU14678" i="25"/>
  <c r="CT14679" i="25"/>
  <c r="CU14679" i="25"/>
  <c r="CT14680" i="25"/>
  <c r="CU14680" i="25"/>
  <c r="CT14681" i="25"/>
  <c r="CU14681" i="25"/>
  <c r="CT14682" i="25"/>
  <c r="CU14682" i="25"/>
  <c r="CT14683" i="25"/>
  <c r="CU14683" i="25"/>
  <c r="CT14684" i="25"/>
  <c r="CU14684" i="25"/>
  <c r="CT14685" i="25"/>
  <c r="CU14685" i="25"/>
  <c r="CT14686" i="25"/>
  <c r="CU14686" i="25"/>
  <c r="CT14687" i="25"/>
  <c r="CU14687" i="25"/>
  <c r="CT14688" i="25"/>
  <c r="CU14688" i="25"/>
  <c r="CT14689" i="25"/>
  <c r="CU14689" i="25"/>
  <c r="CT14690" i="25"/>
  <c r="CU14690" i="25"/>
  <c r="CT14691" i="25"/>
  <c r="CU14691" i="25"/>
  <c r="CT14692" i="25"/>
  <c r="CU14692" i="25"/>
  <c r="CT14693" i="25"/>
  <c r="CU14693" i="25"/>
  <c r="CT14694" i="25"/>
  <c r="CU14694" i="25"/>
  <c r="CT14695" i="25"/>
  <c r="CU14695" i="25"/>
  <c r="CT14696" i="25"/>
  <c r="CU14696" i="25"/>
  <c r="CT14697" i="25"/>
  <c r="CU14697" i="25"/>
  <c r="CT14698" i="25"/>
  <c r="CU14698" i="25"/>
  <c r="CT14699" i="25"/>
  <c r="CU14699" i="25"/>
  <c r="CT14700" i="25"/>
  <c r="CU14700" i="25"/>
  <c r="CT14701" i="25"/>
  <c r="CU14701" i="25"/>
  <c r="CT14702" i="25"/>
  <c r="CU14702" i="25"/>
  <c r="CT14703" i="25"/>
  <c r="CU14703" i="25"/>
  <c r="CT14704" i="25"/>
  <c r="CU14704" i="25"/>
  <c r="CT14705" i="25"/>
  <c r="CU14705" i="25"/>
  <c r="CT14706" i="25"/>
  <c r="CU14706" i="25"/>
  <c r="CT14707" i="25"/>
  <c r="CU14707" i="25"/>
  <c r="CT14708" i="25"/>
  <c r="CU14708" i="25"/>
  <c r="CT14709" i="25"/>
  <c r="CU14709" i="25"/>
  <c r="CT14710" i="25"/>
  <c r="CU14710" i="25"/>
  <c r="CT14711" i="25"/>
  <c r="CU14711" i="25"/>
  <c r="CT14712" i="25"/>
  <c r="CU14712" i="25"/>
  <c r="CT14713" i="25"/>
  <c r="CU14713" i="25"/>
  <c r="CT14714" i="25"/>
  <c r="CU14714" i="25"/>
  <c r="CT14715" i="25"/>
  <c r="CU14715" i="25"/>
  <c r="CT14716" i="25"/>
  <c r="CU14716" i="25"/>
  <c r="CT14717" i="25"/>
  <c r="CU14717" i="25"/>
  <c r="CT14718" i="25"/>
  <c r="CU14718" i="25"/>
  <c r="CT14719" i="25"/>
  <c r="CU14719" i="25"/>
  <c r="CT14720" i="25"/>
  <c r="CU14720" i="25"/>
  <c r="CT14721" i="25"/>
  <c r="CU14721" i="25"/>
  <c r="CT14722" i="25"/>
  <c r="CU14722" i="25"/>
  <c r="CT14723" i="25"/>
  <c r="CU14723" i="25"/>
  <c r="CT14724" i="25"/>
  <c r="CU14724" i="25"/>
  <c r="CT14725" i="25"/>
  <c r="CU14725" i="25"/>
  <c r="CT14726" i="25"/>
  <c r="CU14726" i="25"/>
  <c r="CT14727" i="25"/>
  <c r="CU14727" i="25"/>
  <c r="CT14728" i="25"/>
  <c r="CU14728" i="25"/>
  <c r="CT14729" i="25"/>
  <c r="CU14729" i="25"/>
  <c r="CT14730" i="25"/>
  <c r="CU14730" i="25"/>
  <c r="CT14731" i="25"/>
  <c r="CU14731" i="25"/>
  <c r="CT14732" i="25"/>
  <c r="CU14732" i="25"/>
  <c r="CT14733" i="25"/>
  <c r="CU14733" i="25"/>
  <c r="CT14734" i="25"/>
  <c r="CU14734" i="25"/>
  <c r="CT14735" i="25"/>
  <c r="CU14735" i="25"/>
  <c r="CT14736" i="25"/>
  <c r="CU14736" i="25"/>
  <c r="CT14737" i="25"/>
  <c r="CU14737" i="25"/>
  <c r="CT14738" i="25"/>
  <c r="CU14738" i="25"/>
  <c r="CT14739" i="25"/>
  <c r="CU14739" i="25"/>
  <c r="CT14740" i="25"/>
  <c r="CU14740" i="25"/>
  <c r="CT14741" i="25"/>
  <c r="CU14741" i="25"/>
  <c r="CT14742" i="25"/>
  <c r="CU14742" i="25"/>
  <c r="CT14743" i="25"/>
  <c r="CU14743" i="25"/>
  <c r="CT14744" i="25"/>
  <c r="CU14744" i="25"/>
  <c r="CT14745" i="25"/>
  <c r="CU14745" i="25"/>
  <c r="CT14746" i="25"/>
  <c r="CU14746" i="25"/>
  <c r="CT14747" i="25"/>
  <c r="CU14747" i="25"/>
  <c r="CT14748" i="25"/>
  <c r="CU14748" i="25"/>
  <c r="CT14749" i="25"/>
  <c r="CU14749" i="25"/>
  <c r="CT14750" i="25"/>
  <c r="CU14750" i="25"/>
  <c r="CT14751" i="25"/>
  <c r="CU14751" i="25"/>
  <c r="CT14752" i="25"/>
  <c r="CU14752" i="25"/>
  <c r="CT14753" i="25"/>
  <c r="CU14753" i="25"/>
  <c r="CT14754" i="25"/>
  <c r="CU14754" i="25"/>
  <c r="CT14755" i="25"/>
  <c r="CU14755" i="25"/>
  <c r="CT14756" i="25"/>
  <c r="CU14756" i="25"/>
  <c r="CT14757" i="25"/>
  <c r="CU14757" i="25"/>
  <c r="CT14758" i="25"/>
  <c r="CU14758" i="25"/>
  <c r="CT14759" i="25"/>
  <c r="CU14759" i="25"/>
  <c r="CT14760" i="25"/>
  <c r="CU14760" i="25"/>
  <c r="CT14761" i="25"/>
  <c r="CU14761" i="25"/>
  <c r="CT14762" i="25"/>
  <c r="CU14762" i="25"/>
  <c r="CT14763" i="25"/>
  <c r="CU14763" i="25"/>
  <c r="CT14764" i="25"/>
  <c r="CU14764" i="25"/>
  <c r="CT14765" i="25"/>
  <c r="CU14765" i="25"/>
  <c r="CT14766" i="25"/>
  <c r="CU14766" i="25"/>
  <c r="CT14767" i="25"/>
  <c r="CU14767" i="25"/>
  <c r="CT14768" i="25"/>
  <c r="CU14768" i="25"/>
  <c r="CT14769" i="25"/>
  <c r="CU14769" i="25"/>
  <c r="CT14770" i="25"/>
  <c r="CU14770" i="25"/>
  <c r="CT14771" i="25"/>
  <c r="CU14771" i="25"/>
  <c r="CT14772" i="25"/>
  <c r="CU14772" i="25"/>
  <c r="CT14773" i="25"/>
  <c r="CU14773" i="25"/>
  <c r="CT14774" i="25"/>
  <c r="CU14774" i="25"/>
  <c r="CT14775" i="25"/>
  <c r="CU14775" i="25"/>
  <c r="CT14776" i="25"/>
  <c r="CU14776" i="25"/>
  <c r="CT14777" i="25"/>
  <c r="CU14777" i="25"/>
  <c r="CT14778" i="25"/>
  <c r="CU14778" i="25"/>
  <c r="CT14779" i="25"/>
  <c r="CU14779" i="25"/>
  <c r="CT14780" i="25"/>
  <c r="CU14780" i="25"/>
  <c r="CT14781" i="25"/>
  <c r="CU14781" i="25"/>
  <c r="CT14782" i="25"/>
  <c r="CU14782" i="25"/>
  <c r="CT14783" i="25"/>
  <c r="CU14783" i="25"/>
  <c r="CT14784" i="25"/>
  <c r="CU14784" i="25"/>
  <c r="CT14785" i="25"/>
  <c r="CU14785" i="25"/>
  <c r="CT14786" i="25"/>
  <c r="CU14786" i="25"/>
  <c r="CT14787" i="25"/>
  <c r="CU14787" i="25"/>
  <c r="CT14788" i="25"/>
  <c r="CU14788" i="25"/>
  <c r="CT14789" i="25"/>
  <c r="CU14789" i="25"/>
  <c r="CT14790" i="25"/>
  <c r="CU14790" i="25"/>
  <c r="CT14791" i="25"/>
  <c r="CU14791" i="25"/>
  <c r="CT14792" i="25"/>
  <c r="CU14792" i="25"/>
  <c r="CT14793" i="25"/>
  <c r="CU14793" i="25"/>
  <c r="CT14794" i="25"/>
  <c r="CU14794" i="25"/>
  <c r="CT14795" i="25"/>
  <c r="CU14795" i="25"/>
  <c r="CT14796" i="25"/>
  <c r="CU14796" i="25"/>
  <c r="CT14797" i="25"/>
  <c r="CU14797" i="25"/>
  <c r="CT14798" i="25"/>
  <c r="CU14798" i="25"/>
  <c r="CT14799" i="25"/>
  <c r="CU14799" i="25"/>
  <c r="CT14800" i="25"/>
  <c r="CU14800" i="25"/>
  <c r="CT14801" i="25"/>
  <c r="CU14801" i="25"/>
  <c r="CT14802" i="25"/>
  <c r="CU14802" i="25"/>
  <c r="CT14803" i="25"/>
  <c r="CU14803" i="25"/>
  <c r="CT14804" i="25"/>
  <c r="CU14804" i="25"/>
  <c r="CT14805" i="25"/>
  <c r="CU14805" i="25"/>
  <c r="CT14806" i="25"/>
  <c r="CU14806" i="25"/>
  <c r="CT14807" i="25"/>
  <c r="CU14807" i="25"/>
  <c r="CT14808" i="25"/>
  <c r="CU14808" i="25"/>
  <c r="CT14809" i="25"/>
  <c r="CU14809" i="25"/>
  <c r="CT14810" i="25"/>
  <c r="CU14810" i="25"/>
  <c r="CT14811" i="25"/>
  <c r="CU14811" i="25"/>
  <c r="CT14812" i="25"/>
  <c r="CU14812" i="25"/>
  <c r="CT14813" i="25"/>
  <c r="CU14813" i="25"/>
  <c r="CT14814" i="25"/>
  <c r="CU14814" i="25"/>
  <c r="CT14815" i="25"/>
  <c r="CU14815" i="25"/>
  <c r="CT14816" i="25"/>
  <c r="CU14816" i="25"/>
  <c r="CT14817" i="25"/>
  <c r="CU14817" i="25"/>
  <c r="CT14818" i="25"/>
  <c r="CU14818" i="25"/>
  <c r="CT14819" i="25"/>
  <c r="CU14819" i="25"/>
  <c r="CT14820" i="25"/>
  <c r="CU14820" i="25"/>
  <c r="CT14821" i="25"/>
  <c r="CU14821" i="25"/>
  <c r="CT14822" i="25"/>
  <c r="CU14822" i="25"/>
  <c r="CT14823" i="25"/>
  <c r="CU14823" i="25"/>
  <c r="CT14824" i="25"/>
  <c r="CU14824" i="25"/>
  <c r="CT14825" i="25"/>
  <c r="CU14825" i="25"/>
  <c r="CT14826" i="25"/>
  <c r="CU14826" i="25"/>
  <c r="CT14827" i="25"/>
  <c r="CU14827" i="25"/>
  <c r="CT14828" i="25"/>
  <c r="CU14828" i="25"/>
  <c r="CT14829" i="25"/>
  <c r="CU14829" i="25"/>
  <c r="CT14830" i="25"/>
  <c r="CU14830" i="25"/>
  <c r="CT14831" i="25"/>
  <c r="CU14831" i="25"/>
  <c r="CT14832" i="25"/>
  <c r="CU14832" i="25"/>
  <c r="CT14833" i="25"/>
  <c r="CU14833" i="25"/>
  <c r="CT14834" i="25"/>
  <c r="CU14834" i="25"/>
  <c r="CT14835" i="25"/>
  <c r="CU14835" i="25"/>
  <c r="CT14836" i="25"/>
  <c r="CU14836" i="25"/>
  <c r="CT14837" i="25"/>
  <c r="CU14837" i="25"/>
  <c r="CT14838" i="25"/>
  <c r="CU14838" i="25"/>
  <c r="CT14839" i="25"/>
  <c r="CU14839" i="25"/>
  <c r="CT14840" i="25"/>
  <c r="CU14840" i="25"/>
  <c r="CT14841" i="25"/>
  <c r="CU14841" i="25"/>
  <c r="CT14842" i="25"/>
  <c r="CU14842" i="25"/>
  <c r="CT14843" i="25"/>
  <c r="CU14843" i="25"/>
  <c r="CT14844" i="25"/>
  <c r="CU14844" i="25"/>
  <c r="CT14845" i="25"/>
  <c r="CU14845" i="25"/>
  <c r="CT14846" i="25"/>
  <c r="CU14846" i="25"/>
  <c r="CT14847" i="25"/>
  <c r="CU14847" i="25"/>
  <c r="CT14848" i="25"/>
  <c r="CU14848" i="25"/>
  <c r="CT14849" i="25"/>
  <c r="CU14849" i="25"/>
  <c r="CT14850" i="25"/>
  <c r="CU14850" i="25"/>
  <c r="CT14851" i="25"/>
  <c r="CU14851" i="25"/>
  <c r="CT14852" i="25"/>
  <c r="CU14852" i="25"/>
  <c r="CT14853" i="25"/>
  <c r="CU14853" i="25"/>
  <c r="CT14854" i="25"/>
  <c r="CU14854" i="25"/>
  <c r="CT14855" i="25"/>
  <c r="CU14855" i="25"/>
  <c r="CT14856" i="25"/>
  <c r="CU14856" i="25"/>
  <c r="CT14857" i="25"/>
  <c r="CU14857" i="25"/>
  <c r="CT14858" i="25"/>
  <c r="CU14858" i="25"/>
  <c r="CT14859" i="25"/>
  <c r="CU14859" i="25"/>
  <c r="CT14860" i="25"/>
  <c r="CU14860" i="25"/>
  <c r="CT14861" i="25"/>
  <c r="CU14861" i="25"/>
  <c r="CT14862" i="25"/>
  <c r="CU14862" i="25"/>
  <c r="CT14863" i="25"/>
  <c r="CU14863" i="25"/>
  <c r="CT14864" i="25"/>
  <c r="CU14864" i="25"/>
  <c r="CT14865" i="25"/>
  <c r="CU14865" i="25"/>
  <c r="CT14866" i="25"/>
  <c r="CU14866" i="25"/>
  <c r="CT14867" i="25"/>
  <c r="CU14867" i="25"/>
  <c r="CT14868" i="25"/>
  <c r="CU14868" i="25"/>
  <c r="CT14869" i="25"/>
  <c r="CU14869" i="25"/>
  <c r="CT14870" i="25"/>
  <c r="CU14870" i="25"/>
  <c r="CT14871" i="25"/>
  <c r="CU14871" i="25"/>
  <c r="CT14872" i="25"/>
  <c r="CU14872" i="25"/>
  <c r="CT14873" i="25"/>
  <c r="CU14873" i="25"/>
  <c r="CT14874" i="25"/>
  <c r="CU14874" i="25"/>
  <c r="CT14875" i="25"/>
  <c r="CU14875" i="25"/>
  <c r="CT14876" i="25"/>
  <c r="CU14876" i="25"/>
  <c r="CT14877" i="25"/>
  <c r="CU14877" i="25"/>
  <c r="CT14878" i="25"/>
  <c r="CU14878" i="25"/>
  <c r="CT14879" i="25"/>
  <c r="CU14879" i="25"/>
  <c r="CT14880" i="25"/>
  <c r="CU14880" i="25"/>
  <c r="CT14881" i="25"/>
  <c r="CU14881" i="25"/>
  <c r="CT14882" i="25"/>
  <c r="CU14882" i="25"/>
  <c r="CT14883" i="25"/>
  <c r="CU14883" i="25"/>
  <c r="CT14884" i="25"/>
  <c r="CU14884" i="25"/>
  <c r="CT14885" i="25"/>
  <c r="CU14885" i="25"/>
  <c r="CT14886" i="25"/>
  <c r="CU14886" i="25"/>
  <c r="CT14887" i="25"/>
  <c r="CU14887" i="25"/>
  <c r="CT14888" i="25"/>
  <c r="CU14888" i="25"/>
  <c r="CT14889" i="25"/>
  <c r="CU14889" i="25"/>
  <c r="CT14890" i="25"/>
  <c r="CU14890" i="25"/>
  <c r="CT14891" i="25"/>
  <c r="CU14891" i="25"/>
  <c r="CT14892" i="25"/>
  <c r="CU14892" i="25"/>
  <c r="CT14893" i="25"/>
  <c r="CU14893" i="25"/>
  <c r="CT14894" i="25"/>
  <c r="CU14894" i="25"/>
  <c r="CT14895" i="25"/>
  <c r="CU14895" i="25"/>
  <c r="CT14896" i="25"/>
  <c r="CU14896" i="25"/>
  <c r="CT14897" i="25"/>
  <c r="CU14897" i="25"/>
  <c r="CT14898" i="25"/>
  <c r="CU14898" i="25"/>
  <c r="CT14899" i="25"/>
  <c r="CU14899" i="25"/>
  <c r="CT14900" i="25"/>
  <c r="CU14900" i="25"/>
  <c r="CT14901" i="25"/>
  <c r="CU14901" i="25"/>
  <c r="CT14902" i="25"/>
  <c r="CU14902" i="25"/>
  <c r="CT14903" i="25"/>
  <c r="CU14903" i="25"/>
  <c r="CT14904" i="25"/>
  <c r="CU14904" i="25"/>
  <c r="CT14905" i="25"/>
  <c r="CU14905" i="25"/>
  <c r="CT14906" i="25"/>
  <c r="CU14906" i="25"/>
  <c r="CT14907" i="25"/>
  <c r="CU14907" i="25"/>
  <c r="CT14908" i="25"/>
  <c r="CU14908" i="25"/>
  <c r="CT14909" i="25"/>
  <c r="CU14909" i="25"/>
  <c r="CT14910" i="25"/>
  <c r="CU14910" i="25"/>
  <c r="CT14911" i="25"/>
  <c r="CU14911" i="25"/>
  <c r="CT14912" i="25"/>
  <c r="CU14912" i="25"/>
  <c r="CT14913" i="25"/>
  <c r="CU14913" i="25"/>
  <c r="CT14914" i="25"/>
  <c r="CU14914" i="25"/>
  <c r="CT14915" i="25"/>
  <c r="CU14915" i="25"/>
  <c r="CT14916" i="25"/>
  <c r="CU14916" i="25"/>
  <c r="CT14917" i="25"/>
  <c r="CU14917" i="25"/>
  <c r="CT14918" i="25"/>
  <c r="CU14918" i="25"/>
  <c r="CT14919" i="25"/>
  <c r="CU14919" i="25"/>
  <c r="CT14920" i="25"/>
  <c r="CU14920" i="25"/>
  <c r="CT14921" i="25"/>
  <c r="CU14921" i="25"/>
  <c r="CT14922" i="25"/>
  <c r="CU14922" i="25"/>
  <c r="CT14923" i="25"/>
  <c r="CU14923" i="25"/>
  <c r="CT14924" i="25"/>
  <c r="CU14924" i="25"/>
  <c r="CT14925" i="25"/>
  <c r="CU14925" i="25"/>
  <c r="CT14926" i="25"/>
  <c r="CU14926" i="25"/>
  <c r="CT14927" i="25"/>
  <c r="CU14927" i="25"/>
  <c r="CT14928" i="25"/>
  <c r="CU14928" i="25"/>
  <c r="CT14929" i="25"/>
  <c r="CU14929" i="25"/>
  <c r="CT14930" i="25"/>
  <c r="CU14930" i="25"/>
  <c r="CT14931" i="25"/>
  <c r="CU14931" i="25"/>
  <c r="CT14932" i="25"/>
  <c r="CU14932" i="25"/>
  <c r="CT14933" i="25"/>
  <c r="CU14933" i="25"/>
  <c r="CT14934" i="25"/>
  <c r="CU14934" i="25"/>
  <c r="CT14935" i="25"/>
  <c r="CU14935" i="25"/>
  <c r="CT14936" i="25"/>
  <c r="CU14936" i="25"/>
  <c r="CT14937" i="25"/>
  <c r="CU14937" i="25"/>
  <c r="CT14938" i="25"/>
  <c r="CU14938" i="25"/>
  <c r="CT14939" i="25"/>
  <c r="CU14939" i="25"/>
  <c r="CT14940" i="25"/>
  <c r="CU14940" i="25"/>
  <c r="CT14941" i="25"/>
  <c r="CU14941" i="25"/>
  <c r="CT14942" i="25"/>
  <c r="CU14942" i="25"/>
  <c r="CT14943" i="25"/>
  <c r="CU14943" i="25"/>
  <c r="CT14944" i="25"/>
  <c r="CU14944" i="25"/>
  <c r="CT14945" i="25"/>
  <c r="CU14945" i="25"/>
  <c r="CT14946" i="25"/>
  <c r="CU14946" i="25"/>
  <c r="CT14947" i="25"/>
  <c r="CU14947" i="25"/>
  <c r="CT14948" i="25"/>
  <c r="CU14948" i="25"/>
  <c r="CT14949" i="25"/>
  <c r="CU14949" i="25"/>
  <c r="CT14950" i="25"/>
  <c r="CU14950" i="25"/>
  <c r="CT14951" i="25"/>
  <c r="CU14951" i="25"/>
  <c r="CT14952" i="25"/>
  <c r="CU14952" i="25"/>
  <c r="CT14953" i="25"/>
  <c r="CU14953" i="25"/>
  <c r="CT14954" i="25"/>
  <c r="CU14954" i="25"/>
  <c r="CT14955" i="25"/>
  <c r="CU14955" i="25"/>
  <c r="CT14956" i="25"/>
  <c r="CU14956" i="25"/>
  <c r="CT14957" i="25"/>
  <c r="CU14957" i="25"/>
  <c r="CT14958" i="25"/>
  <c r="CU14958" i="25"/>
  <c r="CT14959" i="25"/>
  <c r="CU14959" i="25"/>
  <c r="CT14960" i="25"/>
  <c r="CU14960" i="25"/>
  <c r="CT14961" i="25"/>
  <c r="CU14961" i="25"/>
  <c r="CT14962" i="25"/>
  <c r="CU14962" i="25"/>
  <c r="CT14963" i="25"/>
  <c r="CU14963" i="25"/>
  <c r="CT14964" i="25"/>
  <c r="CU14964" i="25"/>
  <c r="CT14965" i="25"/>
  <c r="CU14965" i="25"/>
  <c r="CT14966" i="25"/>
  <c r="CU14966" i="25"/>
  <c r="CT14967" i="25"/>
  <c r="CU14967" i="25"/>
  <c r="CT14968" i="25"/>
  <c r="CU14968" i="25"/>
  <c r="CT14969" i="25"/>
  <c r="CU14969" i="25"/>
  <c r="CT14970" i="25"/>
  <c r="CU14970" i="25"/>
  <c r="CT14971" i="25"/>
  <c r="CU14971" i="25"/>
  <c r="CT14972" i="25"/>
  <c r="CU14972" i="25"/>
  <c r="CT14973" i="25"/>
  <c r="CU14973" i="25"/>
  <c r="CT14974" i="25"/>
  <c r="CU14974" i="25"/>
  <c r="CT14975" i="25"/>
  <c r="CU14975" i="25"/>
  <c r="CT14976" i="25"/>
  <c r="CU14976" i="25"/>
  <c r="CT14977" i="25"/>
  <c r="CU14977" i="25"/>
  <c r="CT14978" i="25"/>
  <c r="CU14978" i="25"/>
  <c r="CT14979" i="25"/>
  <c r="CU14979" i="25"/>
  <c r="CT14980" i="25"/>
  <c r="CU14980" i="25"/>
  <c r="CT14981" i="25"/>
  <c r="CU14981" i="25"/>
  <c r="CT14982" i="25"/>
  <c r="CU14982" i="25"/>
  <c r="CT14983" i="25"/>
  <c r="CU14983" i="25"/>
  <c r="CT14984" i="25"/>
  <c r="CU14984" i="25"/>
  <c r="CT14985" i="25"/>
  <c r="CU14985" i="25"/>
  <c r="CT14986" i="25"/>
  <c r="CU14986" i="25"/>
  <c r="CT14987" i="25"/>
  <c r="CU14987" i="25"/>
  <c r="CT14988" i="25"/>
  <c r="CU14988" i="25"/>
  <c r="CT14989" i="25"/>
  <c r="CU14989" i="25"/>
  <c r="CT14990" i="25"/>
  <c r="CU14990" i="25"/>
  <c r="CT14991" i="25"/>
  <c r="CU14991" i="25"/>
  <c r="CT14992" i="25"/>
  <c r="CU14992" i="25"/>
  <c r="CT14993" i="25"/>
  <c r="CU14993" i="25"/>
  <c r="CT14994" i="25"/>
  <c r="CU14994" i="25"/>
  <c r="CT14995" i="25"/>
  <c r="CU14995" i="25"/>
  <c r="CT14996" i="25"/>
  <c r="CU14996" i="25"/>
  <c r="CT14997" i="25"/>
  <c r="CU14997" i="25"/>
  <c r="CT14998" i="25"/>
  <c r="CU14998" i="25"/>
  <c r="CT14999" i="25"/>
  <c r="CU14999" i="25"/>
  <c r="CT15000" i="25"/>
  <c r="CU15000" i="25"/>
  <c r="CT15001" i="25"/>
  <c r="CU15001" i="25"/>
  <c r="CT15002" i="25"/>
  <c r="CU15002" i="25"/>
  <c r="CT15003" i="25"/>
  <c r="CU15003" i="25"/>
  <c r="CT15004" i="25"/>
  <c r="CU15004" i="25"/>
  <c r="CT15005" i="25"/>
  <c r="CU15005" i="25"/>
  <c r="CT15006" i="25"/>
  <c r="CU15006" i="25"/>
  <c r="CT15007" i="25"/>
  <c r="CU15007" i="25"/>
  <c r="CT15008" i="25"/>
  <c r="CU15008" i="25"/>
  <c r="CT15009" i="25"/>
  <c r="CU15009" i="25"/>
  <c r="CT15010" i="25"/>
  <c r="CU15010" i="25"/>
  <c r="CT15011" i="25"/>
  <c r="CU15011" i="25"/>
  <c r="CT15012" i="25"/>
  <c r="CU15012" i="25"/>
  <c r="CT15013" i="25"/>
  <c r="CU15013" i="25"/>
  <c r="CT15014" i="25"/>
  <c r="CU15014" i="25"/>
  <c r="CT15015" i="25"/>
  <c r="CU15015" i="25"/>
  <c r="CT15016" i="25"/>
  <c r="CU15016" i="25"/>
  <c r="CT15017" i="25"/>
  <c r="CU15017" i="25"/>
  <c r="CT15018" i="25"/>
  <c r="CU15018" i="25"/>
  <c r="CT15019" i="25"/>
  <c r="CU15019" i="25"/>
  <c r="CT15020" i="25"/>
  <c r="CU15020" i="25"/>
  <c r="CT15021" i="25"/>
  <c r="CU15021" i="25"/>
  <c r="CT15022" i="25"/>
  <c r="CU15022" i="25"/>
  <c r="CT15023" i="25"/>
  <c r="CU15023" i="25"/>
  <c r="CT15024" i="25"/>
  <c r="CU15024" i="25"/>
  <c r="CT15025" i="25"/>
  <c r="CU15025" i="25"/>
  <c r="CT15026" i="25"/>
  <c r="CU15026" i="25"/>
  <c r="CT15027" i="25"/>
  <c r="CU15027" i="25"/>
  <c r="CT15028" i="25"/>
  <c r="CU15028" i="25"/>
  <c r="CT15029" i="25"/>
  <c r="CU15029" i="25"/>
  <c r="CT15030" i="25"/>
  <c r="CU15030" i="25"/>
  <c r="CT15031" i="25"/>
  <c r="CU15031" i="25"/>
  <c r="CT15032" i="25"/>
  <c r="CU15032" i="25"/>
  <c r="CT15033" i="25"/>
  <c r="CU15033" i="25"/>
  <c r="CT15034" i="25"/>
  <c r="CU15034" i="25"/>
  <c r="CT15035" i="25"/>
  <c r="CU15035" i="25"/>
  <c r="CT15036" i="25"/>
  <c r="CU15036" i="25"/>
  <c r="CT15037" i="25"/>
  <c r="CU15037" i="25"/>
  <c r="CT15038" i="25"/>
  <c r="CU15038" i="25"/>
  <c r="CT15039" i="25"/>
  <c r="CU15039" i="25"/>
  <c r="CT15040" i="25"/>
  <c r="CU15040" i="25"/>
  <c r="CT15041" i="25"/>
  <c r="CU15041" i="25"/>
  <c r="CT15042" i="25"/>
  <c r="CU15042" i="25"/>
  <c r="CT15043" i="25"/>
  <c r="CU15043" i="25"/>
  <c r="CT15044" i="25"/>
  <c r="CU15044" i="25"/>
  <c r="CT15045" i="25"/>
  <c r="CU15045" i="25"/>
  <c r="CT15046" i="25"/>
  <c r="CU15046" i="25"/>
  <c r="CT15047" i="25"/>
  <c r="CU15047" i="25"/>
  <c r="CT15048" i="25"/>
  <c r="CU15048" i="25"/>
  <c r="CT15049" i="25"/>
  <c r="CU15049" i="25"/>
  <c r="CT15050" i="25"/>
  <c r="CU15050" i="25"/>
  <c r="CT15051" i="25"/>
  <c r="CU15051" i="25"/>
  <c r="CT15052" i="25"/>
  <c r="CU15052" i="25"/>
  <c r="CT15053" i="25"/>
  <c r="CU15053" i="25"/>
  <c r="CT15054" i="25"/>
  <c r="CU15054" i="25"/>
  <c r="CT15055" i="25"/>
  <c r="CU15055" i="25"/>
  <c r="CT15056" i="25"/>
  <c r="CU15056" i="25"/>
  <c r="CT15057" i="25"/>
  <c r="CU15057" i="25"/>
  <c r="CT15058" i="25"/>
  <c r="CU15058" i="25"/>
  <c r="CT15059" i="25"/>
  <c r="CU15059" i="25"/>
  <c r="CT15060" i="25"/>
  <c r="CU15060" i="25"/>
  <c r="CT15061" i="25"/>
  <c r="CU15061" i="25"/>
  <c r="CT15062" i="25"/>
  <c r="CU15062" i="25"/>
  <c r="CT15063" i="25"/>
  <c r="CU15063" i="25"/>
  <c r="CT15064" i="25"/>
  <c r="CU15064" i="25"/>
  <c r="CT15065" i="25"/>
  <c r="CU15065" i="25"/>
  <c r="CT15066" i="25"/>
  <c r="CU15066" i="25"/>
  <c r="CT15067" i="25"/>
  <c r="CU15067" i="25"/>
  <c r="CT15068" i="25"/>
  <c r="CU15068" i="25"/>
  <c r="CT15069" i="25"/>
  <c r="CU15069" i="25"/>
  <c r="CT15070" i="25"/>
  <c r="CU15070" i="25"/>
  <c r="CT15071" i="25"/>
  <c r="CU15071" i="25"/>
  <c r="CT15072" i="25"/>
  <c r="CU15072" i="25"/>
  <c r="CT15073" i="25"/>
  <c r="CU15073" i="25"/>
  <c r="CT15074" i="25"/>
  <c r="CU15074" i="25"/>
  <c r="CT15075" i="25"/>
  <c r="CU15075" i="25"/>
  <c r="CT15076" i="25"/>
  <c r="CU15076" i="25"/>
  <c r="CT15077" i="25"/>
  <c r="CU15077" i="25"/>
  <c r="CT15078" i="25"/>
  <c r="CU15078" i="25"/>
  <c r="CT15079" i="25"/>
  <c r="CU15079" i="25"/>
  <c r="CT15080" i="25"/>
  <c r="CU15080" i="25"/>
  <c r="CT15081" i="25"/>
  <c r="CU15081" i="25"/>
  <c r="CT15082" i="25"/>
  <c r="CU15082" i="25"/>
  <c r="CT15083" i="25"/>
  <c r="CU15083" i="25"/>
  <c r="CT15084" i="25"/>
  <c r="CU15084" i="25"/>
  <c r="CT15085" i="25"/>
  <c r="CU15085" i="25"/>
  <c r="CT15086" i="25"/>
  <c r="CU15086" i="25"/>
  <c r="CT15087" i="25"/>
  <c r="CU15087" i="25"/>
  <c r="CT15088" i="25"/>
  <c r="CU15088" i="25"/>
  <c r="CT15089" i="25"/>
  <c r="CU15089" i="25"/>
  <c r="CT15090" i="25"/>
  <c r="CU15090" i="25"/>
  <c r="CT15091" i="25"/>
  <c r="CU15091" i="25"/>
  <c r="CT15092" i="25"/>
  <c r="CU15092" i="25"/>
  <c r="CT15093" i="25"/>
  <c r="CU15093" i="25"/>
  <c r="CT15094" i="25"/>
  <c r="CU15094" i="25"/>
  <c r="CT15095" i="25"/>
  <c r="CU15095" i="25"/>
  <c r="CT15096" i="25"/>
  <c r="CU15096" i="25"/>
  <c r="CT15097" i="25"/>
  <c r="CU15097" i="25"/>
  <c r="CT15098" i="25"/>
  <c r="CU15098" i="25"/>
  <c r="CT15099" i="25"/>
  <c r="CU15099" i="25"/>
  <c r="CT15100" i="25"/>
  <c r="CU15100" i="25"/>
  <c r="CT15101" i="25"/>
  <c r="CU15101" i="25"/>
  <c r="CT15102" i="25"/>
  <c r="CU15102" i="25"/>
  <c r="CT15103" i="25"/>
  <c r="CU15103" i="25"/>
  <c r="CT15104" i="25"/>
  <c r="CU15104" i="25"/>
  <c r="CT15105" i="25"/>
  <c r="CU15105" i="25"/>
  <c r="CT15106" i="25"/>
  <c r="CU15106" i="25"/>
  <c r="CT15107" i="25"/>
  <c r="CU15107" i="25"/>
  <c r="CT15108" i="25"/>
  <c r="CU15108" i="25"/>
  <c r="CT15109" i="25"/>
  <c r="CU15109" i="25"/>
  <c r="CT15110" i="25"/>
  <c r="CU15110" i="25"/>
  <c r="CT15111" i="25"/>
  <c r="CU15111" i="25"/>
  <c r="CT15112" i="25"/>
  <c r="CU15112" i="25"/>
  <c r="CT15113" i="25"/>
  <c r="CU15113" i="25"/>
  <c r="CT15114" i="25"/>
  <c r="CU15114" i="25"/>
  <c r="CT15115" i="25"/>
  <c r="CU15115" i="25"/>
  <c r="CT15116" i="25"/>
  <c r="CU15116" i="25"/>
  <c r="CT15117" i="25"/>
  <c r="CU15117" i="25"/>
  <c r="CT15118" i="25"/>
  <c r="CU15118" i="25"/>
  <c r="CT15119" i="25"/>
  <c r="CU15119" i="25"/>
  <c r="CT15120" i="25"/>
  <c r="CU15120" i="25"/>
  <c r="CT15121" i="25"/>
  <c r="CU15121" i="25"/>
  <c r="CT15122" i="25"/>
  <c r="CU15122" i="25"/>
  <c r="CT15123" i="25"/>
  <c r="CU15123" i="25"/>
  <c r="CT15124" i="25"/>
  <c r="CU15124" i="25"/>
  <c r="CT15125" i="25"/>
  <c r="CU15125" i="25"/>
  <c r="CT15126" i="25"/>
  <c r="CU15126" i="25"/>
  <c r="CT15127" i="25"/>
  <c r="CU15127" i="25"/>
  <c r="CT15128" i="25"/>
  <c r="CU15128" i="25"/>
  <c r="CT15129" i="25"/>
  <c r="CU15129" i="25"/>
  <c r="CT15130" i="25"/>
  <c r="CU15130" i="25"/>
  <c r="CT15131" i="25"/>
  <c r="CU15131" i="25"/>
  <c r="CT15132" i="25"/>
  <c r="CU15132" i="25"/>
  <c r="CT15133" i="25"/>
  <c r="CU15133" i="25"/>
  <c r="CT15134" i="25"/>
  <c r="CU15134" i="25"/>
  <c r="CT15135" i="25"/>
  <c r="CU15135" i="25"/>
  <c r="CT15136" i="25"/>
  <c r="CU15136" i="25"/>
  <c r="CT15137" i="25"/>
  <c r="CU15137" i="25"/>
  <c r="CT15138" i="25"/>
  <c r="CU15138" i="25"/>
  <c r="CT15139" i="25"/>
  <c r="CU15139" i="25"/>
  <c r="CT15140" i="25"/>
  <c r="CU15140" i="25"/>
  <c r="CT15141" i="25"/>
  <c r="CU15141" i="25"/>
  <c r="CT15142" i="25"/>
  <c r="CU15142" i="25"/>
  <c r="CT15143" i="25"/>
  <c r="CU15143" i="25"/>
  <c r="CT15144" i="25"/>
  <c r="CU15144" i="25"/>
  <c r="CT15145" i="25"/>
  <c r="CU15145" i="25"/>
  <c r="CT15146" i="25"/>
  <c r="CU15146" i="25"/>
  <c r="CT15147" i="25"/>
  <c r="CU15147" i="25"/>
  <c r="CT15148" i="25"/>
  <c r="CU15148" i="25"/>
  <c r="CT15149" i="25"/>
  <c r="CU15149" i="25"/>
  <c r="CT15150" i="25"/>
  <c r="CU15150" i="25"/>
  <c r="CT15151" i="25"/>
  <c r="CU15151" i="25"/>
  <c r="CT15152" i="25"/>
  <c r="CU15152" i="25"/>
  <c r="CT15153" i="25"/>
  <c r="CU15153" i="25"/>
  <c r="CT15154" i="25"/>
  <c r="CU15154" i="25"/>
  <c r="CT15155" i="25"/>
  <c r="CU15155" i="25"/>
  <c r="CT15156" i="25"/>
  <c r="CU15156" i="25"/>
  <c r="CT15157" i="25"/>
  <c r="CU15157" i="25"/>
  <c r="CT15158" i="25"/>
  <c r="CU15158" i="25"/>
  <c r="CT15159" i="25"/>
  <c r="CU15159" i="25"/>
  <c r="CT15160" i="25"/>
  <c r="CU15160" i="25"/>
  <c r="CT15161" i="25"/>
  <c r="CU15161" i="25"/>
  <c r="CT15162" i="25"/>
  <c r="CU15162" i="25"/>
  <c r="CT15163" i="25"/>
  <c r="CU15163" i="25"/>
  <c r="CT15164" i="25"/>
  <c r="CU15164" i="25"/>
  <c r="CT15165" i="25"/>
  <c r="CU15165" i="25"/>
  <c r="CT15166" i="25"/>
  <c r="CU15166" i="25"/>
  <c r="CT15167" i="25"/>
  <c r="CU15167" i="25"/>
  <c r="CT15168" i="25"/>
  <c r="CU15168" i="25"/>
  <c r="CT15169" i="25"/>
  <c r="CU15169" i="25"/>
  <c r="CT15170" i="25"/>
  <c r="CU15170" i="25"/>
  <c r="CT15171" i="25"/>
  <c r="CU15171" i="25"/>
  <c r="CT15172" i="25"/>
  <c r="CU15172" i="25"/>
  <c r="CT15173" i="25"/>
  <c r="CU15173" i="25"/>
  <c r="CT15174" i="25"/>
  <c r="CU15174" i="25"/>
  <c r="CT15175" i="25"/>
  <c r="CU15175" i="25"/>
  <c r="CT15176" i="25"/>
  <c r="CU15176" i="25"/>
  <c r="CT15177" i="25"/>
  <c r="CU15177" i="25"/>
  <c r="CT15178" i="25"/>
  <c r="CU15178" i="25"/>
  <c r="CT15179" i="25"/>
  <c r="CU15179" i="25"/>
  <c r="CT15180" i="25"/>
  <c r="CU15180" i="25"/>
  <c r="CT15181" i="25"/>
  <c r="CU15181" i="25"/>
  <c r="CT15182" i="25"/>
  <c r="CU15182" i="25"/>
  <c r="CT15183" i="25"/>
  <c r="CU15183" i="25"/>
  <c r="CT15184" i="25"/>
  <c r="CU15184" i="25"/>
  <c r="CT15185" i="25"/>
  <c r="CU15185" i="25"/>
  <c r="CT15186" i="25"/>
  <c r="CU15186" i="25"/>
  <c r="CT15187" i="25"/>
  <c r="CU15187" i="25"/>
  <c r="CT15188" i="25"/>
  <c r="CU15188" i="25"/>
  <c r="CT15189" i="25"/>
  <c r="CU15189" i="25"/>
  <c r="CT15190" i="25"/>
  <c r="CU15190" i="25"/>
  <c r="CT15191" i="25"/>
  <c r="CU15191" i="25"/>
  <c r="CT15192" i="25"/>
  <c r="CU15192" i="25"/>
  <c r="CT15193" i="25"/>
  <c r="CU15193" i="25"/>
  <c r="CT15194" i="25"/>
  <c r="CU15194" i="25"/>
  <c r="CT15195" i="25"/>
  <c r="CU15195" i="25"/>
  <c r="CT15196" i="25"/>
  <c r="CU15196" i="25"/>
  <c r="CT15197" i="25"/>
  <c r="CU15197" i="25"/>
  <c r="CT15198" i="25"/>
  <c r="CU15198" i="25"/>
  <c r="CT15199" i="25"/>
  <c r="CU15199" i="25"/>
  <c r="CT15200" i="25"/>
  <c r="CU15200" i="25"/>
  <c r="CT15201" i="25"/>
  <c r="CU15201" i="25"/>
  <c r="CT15202" i="25"/>
  <c r="CU15202" i="25"/>
  <c r="CT15203" i="25"/>
  <c r="CU15203" i="25"/>
  <c r="CT15204" i="25"/>
  <c r="CU15204" i="25"/>
  <c r="CT15205" i="25"/>
  <c r="CU15205" i="25"/>
  <c r="CT15206" i="25"/>
  <c r="CU15206" i="25"/>
  <c r="CT15207" i="25"/>
  <c r="CU15207" i="25"/>
  <c r="CT15208" i="25"/>
  <c r="CU15208" i="25"/>
  <c r="CT15209" i="25"/>
  <c r="CU15209" i="25"/>
  <c r="CT15210" i="25"/>
  <c r="CU15210" i="25"/>
  <c r="CT15211" i="25"/>
  <c r="CU15211" i="25"/>
  <c r="CT15212" i="25"/>
  <c r="CU15212" i="25"/>
  <c r="CT15213" i="25"/>
  <c r="CU15213" i="25"/>
  <c r="CT15214" i="25"/>
  <c r="CU15214" i="25"/>
  <c r="CT15215" i="25"/>
  <c r="CU15215" i="25"/>
  <c r="CT15216" i="25"/>
  <c r="CU15216" i="25"/>
  <c r="CT15217" i="25"/>
  <c r="CU15217" i="25"/>
  <c r="CT15218" i="25"/>
  <c r="CU15218" i="25"/>
  <c r="CT15219" i="25"/>
  <c r="CU15219" i="25"/>
  <c r="CT15220" i="25"/>
  <c r="CU15220" i="25"/>
  <c r="CT15221" i="25"/>
  <c r="CU15221" i="25"/>
  <c r="CT15222" i="25"/>
  <c r="CU15222" i="25"/>
  <c r="CT15223" i="25"/>
  <c r="CU15223" i="25"/>
  <c r="CT15224" i="25"/>
  <c r="CU15224" i="25"/>
  <c r="CT15225" i="25"/>
  <c r="CU15225" i="25"/>
  <c r="CT15226" i="25"/>
  <c r="CU15226" i="25"/>
  <c r="CT15227" i="25"/>
  <c r="CU15227" i="25"/>
  <c r="CT15228" i="25"/>
  <c r="CU15228" i="25"/>
  <c r="CT15229" i="25"/>
  <c r="CU15229" i="25"/>
  <c r="CT15230" i="25"/>
  <c r="CU15230" i="25"/>
  <c r="CT15231" i="25"/>
  <c r="CU15231" i="25"/>
  <c r="CT15232" i="25"/>
  <c r="CU15232" i="25"/>
  <c r="CT15233" i="25"/>
  <c r="CU15233" i="25"/>
  <c r="CT15234" i="25"/>
  <c r="CU15234" i="25"/>
  <c r="CT15235" i="25"/>
  <c r="CU15235" i="25"/>
  <c r="CT15236" i="25"/>
  <c r="CU15236" i="25"/>
  <c r="CT15237" i="25"/>
  <c r="CU15237" i="25"/>
  <c r="CT15238" i="25"/>
  <c r="CU15238" i="25"/>
  <c r="CT15239" i="25"/>
  <c r="CU15239" i="25"/>
  <c r="CT15240" i="25"/>
  <c r="CU15240" i="25"/>
  <c r="CT15241" i="25"/>
  <c r="CU15241" i="25"/>
  <c r="CT15242" i="25"/>
  <c r="CU15242" i="25"/>
  <c r="CT15243" i="25"/>
  <c r="CU15243" i="25"/>
  <c r="CT15244" i="25"/>
  <c r="CU15244" i="25"/>
  <c r="CT15245" i="25"/>
  <c r="CU15245" i="25"/>
  <c r="CT15246" i="25"/>
  <c r="CU15246" i="25"/>
  <c r="CT15247" i="25"/>
  <c r="CU15247" i="25"/>
  <c r="CT15248" i="25"/>
  <c r="CU15248" i="25"/>
  <c r="CT15249" i="25"/>
  <c r="CU15249" i="25"/>
  <c r="CT15250" i="25"/>
  <c r="CU15250" i="25"/>
  <c r="CT15251" i="25"/>
  <c r="CU15251" i="25"/>
  <c r="CT15252" i="25"/>
  <c r="CU15252" i="25"/>
  <c r="CT15253" i="25"/>
  <c r="CU15253" i="25"/>
  <c r="CT15254" i="25"/>
  <c r="CU15254" i="25"/>
  <c r="CT15255" i="25"/>
  <c r="CU15255" i="25"/>
  <c r="CT15256" i="25"/>
  <c r="CU15256" i="25"/>
  <c r="CT15257" i="25"/>
  <c r="CU15257" i="25"/>
  <c r="CT15258" i="25"/>
  <c r="CU15258" i="25"/>
  <c r="CT15259" i="25"/>
  <c r="CU15259" i="25"/>
  <c r="CT15260" i="25"/>
  <c r="CU15260" i="25"/>
  <c r="CT15261" i="25"/>
  <c r="CU15261" i="25"/>
  <c r="CT15262" i="25"/>
  <c r="CU15262" i="25"/>
  <c r="CT15263" i="25"/>
  <c r="CU15263" i="25"/>
  <c r="CT15264" i="25"/>
  <c r="CU15264" i="25"/>
  <c r="CT15265" i="25"/>
  <c r="CU15265" i="25"/>
  <c r="CT15266" i="25"/>
  <c r="CU15266" i="25"/>
  <c r="CT15267" i="25"/>
  <c r="CU15267" i="25"/>
  <c r="CT15268" i="25"/>
  <c r="CU15268" i="25"/>
  <c r="CT15269" i="25"/>
  <c r="CU15269" i="25"/>
  <c r="CT15270" i="25"/>
  <c r="CU15270" i="25"/>
  <c r="CT15271" i="25"/>
  <c r="CU15271" i="25"/>
  <c r="CT15272" i="25"/>
  <c r="CU15272" i="25"/>
  <c r="CT15273" i="25"/>
  <c r="CU15273" i="25"/>
  <c r="CT15274" i="25"/>
  <c r="CU15274" i="25"/>
  <c r="CT15275" i="25"/>
  <c r="CU15275" i="25"/>
  <c r="CT15276" i="25"/>
  <c r="CU15276" i="25"/>
  <c r="CT15277" i="25"/>
  <c r="CU15277" i="25"/>
  <c r="CT15278" i="25"/>
  <c r="CU15278" i="25"/>
  <c r="CT15279" i="25"/>
  <c r="CU15279" i="25"/>
  <c r="CT15280" i="25"/>
  <c r="CU15280" i="25"/>
  <c r="CT15281" i="25"/>
  <c r="CU15281" i="25"/>
  <c r="CT15282" i="25"/>
  <c r="CU15282" i="25"/>
  <c r="CT15283" i="25"/>
  <c r="CU15283" i="25"/>
  <c r="CT15284" i="25"/>
  <c r="CU15284" i="25"/>
  <c r="CT15285" i="25"/>
  <c r="CU15285" i="25"/>
  <c r="CT15286" i="25"/>
  <c r="CU15286" i="25"/>
  <c r="CT15287" i="25"/>
  <c r="CU15287" i="25"/>
  <c r="CT15288" i="25"/>
  <c r="CU15288" i="25"/>
  <c r="CT15289" i="25"/>
  <c r="CU15289" i="25"/>
  <c r="CT15290" i="25"/>
  <c r="CU15290" i="25"/>
  <c r="CT15291" i="25"/>
  <c r="CU15291" i="25"/>
  <c r="CT15292" i="25"/>
  <c r="CU15292" i="25"/>
  <c r="CT15293" i="25"/>
  <c r="CU15293" i="25"/>
  <c r="CT15294" i="25"/>
  <c r="CU15294" i="25"/>
  <c r="CT15295" i="25"/>
  <c r="CU15295" i="25"/>
  <c r="CT15296" i="25"/>
  <c r="CU15296" i="25"/>
  <c r="CT15297" i="25"/>
  <c r="CU15297" i="25"/>
  <c r="CT15298" i="25"/>
  <c r="CU15298" i="25"/>
  <c r="CT15299" i="25"/>
  <c r="CU15299" i="25"/>
  <c r="CT15300" i="25"/>
  <c r="CU15300" i="25"/>
  <c r="CT15301" i="25"/>
  <c r="CU15301" i="25"/>
  <c r="CT15302" i="25"/>
  <c r="CU15302" i="25"/>
  <c r="CT15303" i="25"/>
  <c r="CU15303" i="25"/>
  <c r="CT15304" i="25"/>
  <c r="CU15304" i="25"/>
  <c r="CT15305" i="25"/>
  <c r="CU15305" i="25"/>
  <c r="CT15306" i="25"/>
  <c r="CU15306" i="25"/>
  <c r="CT15307" i="25"/>
  <c r="CU15307" i="25"/>
  <c r="CT15308" i="25"/>
  <c r="CU15308" i="25"/>
  <c r="CT15309" i="25"/>
  <c r="CU15309" i="25"/>
  <c r="CT15310" i="25"/>
  <c r="CU15310" i="25"/>
  <c r="CT15311" i="25"/>
  <c r="CU15311" i="25"/>
  <c r="CT15312" i="25"/>
  <c r="CU15312" i="25"/>
  <c r="CT15313" i="25"/>
  <c r="CU15313" i="25"/>
  <c r="CT15314" i="25"/>
  <c r="CU15314" i="25"/>
  <c r="CT15315" i="25"/>
  <c r="CU15315" i="25"/>
  <c r="CT15316" i="25"/>
  <c r="CU15316" i="25"/>
  <c r="CT15317" i="25"/>
  <c r="CU15317" i="25"/>
  <c r="CT15318" i="25"/>
  <c r="CU15318" i="25"/>
  <c r="CT15319" i="25"/>
  <c r="CU15319" i="25"/>
  <c r="CT15320" i="25"/>
  <c r="CU15320" i="25"/>
  <c r="CT15321" i="25"/>
  <c r="CU15321" i="25"/>
  <c r="CT15322" i="25"/>
  <c r="CU15322" i="25"/>
  <c r="CT15323" i="25"/>
  <c r="CU15323" i="25"/>
  <c r="CT15324" i="25"/>
  <c r="CU15324" i="25"/>
  <c r="CT15325" i="25"/>
  <c r="CU15325" i="25"/>
  <c r="CT15326" i="25"/>
  <c r="CU15326" i="25"/>
  <c r="CT15327" i="25"/>
  <c r="CU15327" i="25"/>
  <c r="CT15328" i="25"/>
  <c r="CU15328" i="25"/>
  <c r="CT15329" i="25"/>
  <c r="CU15329" i="25"/>
  <c r="CT15330" i="25"/>
  <c r="CU15330" i="25"/>
  <c r="CT15331" i="25"/>
  <c r="CU15331" i="25"/>
  <c r="CT15332" i="25"/>
  <c r="CU15332" i="25"/>
  <c r="CT15333" i="25"/>
  <c r="CU15333" i="25"/>
  <c r="CT15334" i="25"/>
  <c r="CU15334" i="25"/>
  <c r="CT15335" i="25"/>
  <c r="CU15335" i="25"/>
  <c r="CT15336" i="25"/>
  <c r="CU15336" i="25"/>
  <c r="CT15337" i="25"/>
  <c r="CU15337" i="25"/>
  <c r="CT15338" i="25"/>
  <c r="CU15338" i="25"/>
  <c r="CT15339" i="25"/>
  <c r="CU15339" i="25"/>
  <c r="CT15340" i="25"/>
  <c r="CU15340" i="25"/>
  <c r="CT15341" i="25"/>
  <c r="CU15341" i="25"/>
  <c r="CT15342" i="25"/>
  <c r="CU15342" i="25"/>
  <c r="CT15343" i="25"/>
  <c r="CU15343" i="25"/>
  <c r="CT15344" i="25"/>
  <c r="CU15344" i="25"/>
  <c r="CT15345" i="25"/>
  <c r="CU15345" i="25"/>
  <c r="CT15346" i="25"/>
  <c r="CU15346" i="25"/>
  <c r="CT15347" i="25"/>
  <c r="CU15347" i="25"/>
  <c r="CT15348" i="25"/>
  <c r="CU15348" i="25"/>
  <c r="CT15349" i="25"/>
  <c r="CU15349" i="25"/>
  <c r="CT15350" i="25"/>
  <c r="CU15350" i="25"/>
  <c r="CT15351" i="25"/>
  <c r="CU15351" i="25"/>
  <c r="CT15352" i="25"/>
  <c r="CU15352" i="25"/>
  <c r="CT15353" i="25"/>
  <c r="CU15353" i="25"/>
  <c r="CT15354" i="25"/>
  <c r="CU15354" i="25"/>
  <c r="CT15355" i="25"/>
  <c r="CU15355" i="25"/>
  <c r="CT15356" i="25"/>
  <c r="CU15356" i="25"/>
  <c r="CT15357" i="25"/>
  <c r="CU15357" i="25"/>
  <c r="CT15358" i="25"/>
  <c r="CU15358" i="25"/>
  <c r="CT15359" i="25"/>
  <c r="CU15359" i="25"/>
  <c r="CT15360" i="25"/>
  <c r="CU15360" i="25"/>
  <c r="CT15361" i="25"/>
  <c r="CU15361" i="25"/>
  <c r="CT15362" i="25"/>
  <c r="CU15362" i="25"/>
  <c r="CT15363" i="25"/>
  <c r="CU15363" i="25"/>
  <c r="CT15364" i="25"/>
  <c r="CU15364" i="25"/>
  <c r="CT15365" i="25"/>
  <c r="CU15365" i="25"/>
  <c r="CT15366" i="25"/>
  <c r="CU15366" i="25"/>
  <c r="CT15367" i="25"/>
  <c r="CU15367" i="25"/>
  <c r="CT15368" i="25"/>
  <c r="CU15368" i="25"/>
  <c r="CT15369" i="25"/>
  <c r="CU15369" i="25"/>
  <c r="CT15370" i="25"/>
  <c r="CU15370" i="25"/>
  <c r="CT15371" i="25"/>
  <c r="CU15371" i="25"/>
  <c r="CT15372" i="25"/>
  <c r="CU15372" i="25"/>
  <c r="CT15373" i="25"/>
  <c r="CU15373" i="25"/>
  <c r="CT15374" i="25"/>
  <c r="CU15374" i="25"/>
  <c r="CT15375" i="25"/>
  <c r="CU15375" i="25"/>
  <c r="CT15376" i="25"/>
  <c r="CU15376" i="25"/>
  <c r="CT15377" i="25"/>
  <c r="CU15377" i="25"/>
  <c r="CT15378" i="25"/>
  <c r="CU15378" i="25"/>
  <c r="CT15379" i="25"/>
  <c r="CU15379" i="25"/>
  <c r="CT15380" i="25"/>
  <c r="CU15380" i="25"/>
  <c r="CT15381" i="25"/>
  <c r="CU15381" i="25"/>
  <c r="CT15382" i="25"/>
  <c r="CU15382" i="25"/>
  <c r="CT15383" i="25"/>
  <c r="CU15383" i="25"/>
  <c r="CT15384" i="25"/>
  <c r="CU15384" i="25"/>
  <c r="CT15385" i="25"/>
  <c r="CU15385" i="25"/>
  <c r="CT15386" i="25"/>
  <c r="CU15386" i="25"/>
  <c r="CT15387" i="25"/>
  <c r="CU15387" i="25"/>
  <c r="CT15388" i="25"/>
  <c r="CU15388" i="25"/>
  <c r="CT15389" i="25"/>
  <c r="CU15389" i="25"/>
  <c r="CT15390" i="25"/>
  <c r="CU15390" i="25"/>
  <c r="CT15391" i="25"/>
  <c r="CU15391" i="25"/>
  <c r="CT15392" i="25"/>
  <c r="CU15392" i="25"/>
  <c r="CT15393" i="25"/>
  <c r="CU15393" i="25"/>
  <c r="CT15394" i="25"/>
  <c r="CU15394" i="25"/>
  <c r="CT15395" i="25"/>
  <c r="CU15395" i="25"/>
  <c r="CT15396" i="25"/>
  <c r="CU15396" i="25"/>
  <c r="CT15397" i="25"/>
  <c r="CU15397" i="25"/>
  <c r="CT15398" i="25"/>
  <c r="CU15398" i="25"/>
  <c r="CT15399" i="25"/>
  <c r="CU15399" i="25"/>
  <c r="CT15400" i="25"/>
  <c r="CU15400" i="25"/>
  <c r="CT15401" i="25"/>
  <c r="CU15401" i="25"/>
  <c r="CT15402" i="25"/>
  <c r="CU15402" i="25"/>
  <c r="CT15403" i="25"/>
  <c r="CU15403" i="25"/>
  <c r="CT15404" i="25"/>
  <c r="CU15404" i="25"/>
  <c r="CT15405" i="25"/>
  <c r="CU15405" i="25"/>
  <c r="CT15406" i="25"/>
  <c r="CU15406" i="25"/>
  <c r="CT15407" i="25"/>
  <c r="CU15407" i="25"/>
  <c r="CT15408" i="25"/>
  <c r="CU15408" i="25"/>
  <c r="CT15409" i="25"/>
  <c r="CU15409" i="25"/>
  <c r="CT15410" i="25"/>
  <c r="CU15410" i="25"/>
  <c r="CT15411" i="25"/>
  <c r="CU15411" i="25"/>
  <c r="CT15412" i="25"/>
  <c r="CU15412" i="25"/>
  <c r="CT15413" i="25"/>
  <c r="CU15413" i="25"/>
  <c r="CT15414" i="25"/>
  <c r="CU15414" i="25"/>
  <c r="CT15415" i="25"/>
  <c r="CU15415" i="25"/>
  <c r="CT15416" i="25"/>
  <c r="CU15416" i="25"/>
  <c r="CT15417" i="25"/>
  <c r="CU15417" i="25"/>
  <c r="CT15418" i="25"/>
  <c r="CU15418" i="25"/>
  <c r="CT15419" i="25"/>
  <c r="CU15419" i="25"/>
  <c r="CT15420" i="25"/>
  <c r="CU15420" i="25"/>
  <c r="CT15421" i="25"/>
  <c r="CU15421" i="25"/>
  <c r="CT15422" i="25"/>
  <c r="CU15422" i="25"/>
  <c r="CT15423" i="25"/>
  <c r="CU15423" i="25"/>
  <c r="CT15424" i="25"/>
  <c r="CU15424" i="25"/>
  <c r="CT15425" i="25"/>
  <c r="CU15425" i="25"/>
  <c r="CT15426" i="25"/>
  <c r="CU15426" i="25"/>
  <c r="CT15427" i="25"/>
  <c r="CU15427" i="25"/>
  <c r="CT15428" i="25"/>
  <c r="CU15428" i="25"/>
  <c r="CT15429" i="25"/>
  <c r="CU15429" i="25"/>
  <c r="CT15430" i="25"/>
  <c r="CU15430" i="25"/>
  <c r="CT15431" i="25"/>
  <c r="CU15431" i="25"/>
  <c r="CT15432" i="25"/>
  <c r="CU15432" i="25"/>
  <c r="CT15433" i="25"/>
  <c r="CU15433" i="25"/>
  <c r="CT15434" i="25"/>
  <c r="CU15434" i="25"/>
  <c r="CT15435" i="25"/>
  <c r="CU15435" i="25"/>
  <c r="CT15436" i="25"/>
  <c r="CU15436" i="25"/>
  <c r="CT15437" i="25"/>
  <c r="CU15437" i="25"/>
  <c r="CT15438" i="25"/>
  <c r="CU15438" i="25"/>
  <c r="CT15439" i="25"/>
  <c r="CU15439" i="25"/>
  <c r="CT15440" i="25"/>
  <c r="CU15440" i="25"/>
  <c r="CT15441" i="25"/>
  <c r="CU15441" i="25"/>
  <c r="CT15442" i="25"/>
  <c r="CU15442" i="25"/>
  <c r="CT15443" i="25"/>
  <c r="CU15443" i="25"/>
  <c r="CT15444" i="25"/>
  <c r="CU15444" i="25"/>
  <c r="CT15445" i="25"/>
  <c r="CU15445" i="25"/>
  <c r="CT15446" i="25"/>
  <c r="CU15446" i="25"/>
  <c r="CT15447" i="25"/>
  <c r="CU15447" i="25"/>
  <c r="CT15448" i="25"/>
  <c r="CU15448" i="25"/>
  <c r="CT15449" i="25"/>
  <c r="CU15449" i="25"/>
  <c r="CT15450" i="25"/>
  <c r="CU15450" i="25"/>
  <c r="CT15451" i="25"/>
  <c r="CU15451" i="25"/>
  <c r="CT15452" i="25"/>
  <c r="CU15452" i="25"/>
  <c r="CT15453" i="25"/>
  <c r="CU15453" i="25"/>
  <c r="CT15454" i="25"/>
  <c r="CU15454" i="25"/>
  <c r="CT15455" i="25"/>
  <c r="CU15455" i="25"/>
  <c r="CT15456" i="25"/>
  <c r="CU15456" i="25"/>
  <c r="CT15457" i="25"/>
  <c r="CU15457" i="25"/>
  <c r="CT15458" i="25"/>
  <c r="CU15458" i="25"/>
  <c r="CT15459" i="25"/>
  <c r="CU15459" i="25"/>
  <c r="CT15460" i="25"/>
  <c r="CU15460" i="25"/>
  <c r="CT15461" i="25"/>
  <c r="CU15461" i="25"/>
  <c r="CT15462" i="25"/>
  <c r="CU15462" i="25"/>
  <c r="CT15463" i="25"/>
  <c r="CU15463" i="25"/>
  <c r="CT15464" i="25"/>
  <c r="CU15464" i="25"/>
  <c r="CT15465" i="25"/>
  <c r="CU15465" i="25"/>
  <c r="CT15466" i="25"/>
  <c r="CU15466" i="25"/>
  <c r="CT15467" i="25"/>
  <c r="CU15467" i="25"/>
  <c r="CT15468" i="25"/>
  <c r="CU15468" i="25"/>
  <c r="CT15469" i="25"/>
  <c r="CU15469" i="25"/>
  <c r="CT15470" i="25"/>
  <c r="CU15470" i="25"/>
  <c r="CT15471" i="25"/>
  <c r="CU15471" i="25"/>
  <c r="CT15472" i="25"/>
  <c r="CU15472" i="25"/>
  <c r="CT15473" i="25"/>
  <c r="CU15473" i="25"/>
  <c r="CT15474" i="25"/>
  <c r="CU15474" i="25"/>
  <c r="CT15475" i="25"/>
  <c r="CU15475" i="25"/>
  <c r="CT15476" i="25"/>
  <c r="CU15476" i="25"/>
  <c r="CT15477" i="25"/>
  <c r="CU15477" i="25"/>
  <c r="CT15478" i="25"/>
  <c r="CU15478" i="25"/>
  <c r="CT15479" i="25"/>
  <c r="CU15479" i="25"/>
  <c r="CT15480" i="25"/>
  <c r="CU15480" i="25"/>
  <c r="CT15481" i="25"/>
  <c r="CU15481" i="25"/>
  <c r="CT15482" i="25"/>
  <c r="CU15482" i="25"/>
  <c r="CT15483" i="25"/>
  <c r="CU15483" i="25"/>
  <c r="CT15484" i="25"/>
  <c r="CU15484" i="25"/>
  <c r="CT15485" i="25"/>
  <c r="CU15485" i="25"/>
  <c r="CT15486" i="25"/>
  <c r="CU15486" i="25"/>
  <c r="CT15487" i="25"/>
  <c r="CU15487" i="25"/>
  <c r="CT15488" i="25"/>
  <c r="CU15488" i="25"/>
  <c r="CT15489" i="25"/>
  <c r="CU15489" i="25"/>
  <c r="CT15490" i="25"/>
  <c r="CU15490" i="25"/>
  <c r="CT15491" i="25"/>
  <c r="CU15491" i="25"/>
  <c r="CT15492" i="25"/>
  <c r="CU15492" i="25"/>
  <c r="CT15493" i="25"/>
  <c r="CU15493" i="25"/>
  <c r="CT15494" i="25"/>
  <c r="CU15494" i="25"/>
  <c r="CT15495" i="25"/>
  <c r="CU15495" i="25"/>
  <c r="CT15496" i="25"/>
  <c r="CU15496" i="25"/>
  <c r="CT15497" i="25"/>
  <c r="CU15497" i="25"/>
  <c r="CT15498" i="25"/>
  <c r="CU15498" i="25"/>
  <c r="CT15499" i="25"/>
  <c r="CU15499" i="25"/>
  <c r="CT15500" i="25"/>
  <c r="CU15500" i="25"/>
  <c r="CT15501" i="25"/>
  <c r="CU15501" i="25"/>
  <c r="CT15502" i="25"/>
  <c r="CU15502" i="25"/>
  <c r="CT15503" i="25"/>
  <c r="CU15503" i="25"/>
  <c r="CT15504" i="25"/>
  <c r="CU15504" i="25"/>
  <c r="CT15505" i="25"/>
  <c r="CU15505" i="25"/>
  <c r="CT15506" i="25"/>
  <c r="CU15506" i="25"/>
  <c r="CT15507" i="25"/>
  <c r="CU15507" i="25"/>
  <c r="CT15508" i="25"/>
  <c r="CU15508" i="25"/>
  <c r="CT15509" i="25"/>
  <c r="CU15509" i="25"/>
  <c r="CT15510" i="25"/>
  <c r="CU15510" i="25"/>
  <c r="CT15511" i="25"/>
  <c r="CU15511" i="25"/>
  <c r="CT15512" i="25"/>
  <c r="CU15512" i="25"/>
  <c r="CT15513" i="25"/>
  <c r="CU15513" i="25"/>
  <c r="CT15514" i="25"/>
  <c r="CU15514" i="25"/>
  <c r="CT15515" i="25"/>
  <c r="CU15515" i="25"/>
  <c r="CT15516" i="25"/>
  <c r="CU15516" i="25"/>
  <c r="CT15517" i="25"/>
  <c r="CU15517" i="25"/>
  <c r="CT15518" i="25"/>
  <c r="CU15518" i="25"/>
  <c r="CT15519" i="25"/>
  <c r="CU15519" i="25"/>
  <c r="CT15520" i="25"/>
  <c r="CU15520" i="25"/>
  <c r="CT15521" i="25"/>
  <c r="CU15521" i="25"/>
  <c r="CT15522" i="25"/>
  <c r="CU15522" i="25"/>
  <c r="CT15523" i="25"/>
  <c r="CU15523" i="25"/>
  <c r="CT15524" i="25"/>
  <c r="CU15524" i="25"/>
  <c r="CT15525" i="25"/>
  <c r="CU15525" i="25"/>
  <c r="CT15526" i="25"/>
  <c r="CU15526" i="25"/>
  <c r="CT15527" i="25"/>
  <c r="CU15527" i="25"/>
  <c r="CT15528" i="25"/>
  <c r="CU15528" i="25"/>
  <c r="CT15529" i="25"/>
  <c r="CU15529" i="25"/>
  <c r="CT15530" i="25"/>
  <c r="CU15530" i="25"/>
  <c r="CT15531" i="25"/>
  <c r="CU15531" i="25"/>
  <c r="CT15532" i="25"/>
  <c r="CU15532" i="25"/>
  <c r="CT15533" i="25"/>
  <c r="CU15533" i="25"/>
  <c r="CT15534" i="25"/>
  <c r="CU15534" i="25"/>
  <c r="CT15535" i="25"/>
  <c r="CU15535" i="25"/>
  <c r="CT15536" i="25"/>
  <c r="CU15536" i="25"/>
  <c r="CT15537" i="25"/>
  <c r="CU15537" i="25"/>
  <c r="CT15538" i="25"/>
  <c r="CU15538" i="25"/>
  <c r="CT15539" i="25"/>
  <c r="CU15539" i="25"/>
  <c r="CT15540" i="25"/>
  <c r="CU15540" i="25"/>
  <c r="CT15541" i="25"/>
  <c r="CU15541" i="25"/>
  <c r="CT15542" i="25"/>
  <c r="CU15542" i="25"/>
  <c r="CT15543" i="25"/>
  <c r="CU15543" i="25"/>
  <c r="CT15544" i="25"/>
  <c r="CU15544" i="25"/>
  <c r="CT15545" i="25"/>
  <c r="CU15545" i="25"/>
  <c r="CT15546" i="25"/>
  <c r="CU15546" i="25"/>
  <c r="CT15547" i="25"/>
  <c r="CU15547" i="25"/>
  <c r="CT15548" i="25"/>
  <c r="CU15548" i="25"/>
  <c r="CT15549" i="25"/>
  <c r="CU15549" i="25"/>
  <c r="CT15550" i="25"/>
  <c r="CU15550" i="25"/>
  <c r="CT15551" i="25"/>
  <c r="CU15551" i="25"/>
  <c r="CT15552" i="25"/>
  <c r="CU15552" i="25"/>
  <c r="CT15553" i="25"/>
  <c r="CU15553" i="25"/>
  <c r="CT15554" i="25"/>
  <c r="CU15554" i="25"/>
  <c r="CT15555" i="25"/>
  <c r="CU15555" i="25"/>
  <c r="CT15556" i="25"/>
  <c r="CU15556" i="25"/>
  <c r="CT15557" i="25"/>
  <c r="CU15557" i="25"/>
  <c r="CT15558" i="25"/>
  <c r="CU15558" i="25"/>
  <c r="CT15559" i="25"/>
  <c r="CU15559" i="25"/>
  <c r="CT15560" i="25"/>
  <c r="CU15560" i="25"/>
  <c r="CT15561" i="25"/>
  <c r="CU15561" i="25"/>
  <c r="CT15562" i="25"/>
  <c r="CU15562" i="25"/>
  <c r="CT15563" i="25"/>
  <c r="CU15563" i="25"/>
  <c r="CT15564" i="25"/>
  <c r="CU15564" i="25"/>
  <c r="CT15565" i="25"/>
  <c r="CU15565" i="25"/>
  <c r="CT15566" i="25"/>
  <c r="CU15566" i="25"/>
  <c r="CT15567" i="25"/>
  <c r="CU15567" i="25"/>
  <c r="CT15568" i="25"/>
  <c r="CU15568" i="25"/>
  <c r="CT15569" i="25"/>
  <c r="CU15569" i="25"/>
  <c r="CT15570" i="25"/>
  <c r="CU15570" i="25"/>
  <c r="CT15571" i="25"/>
  <c r="CU15571" i="25"/>
  <c r="CT15572" i="25"/>
  <c r="CU15572" i="25"/>
  <c r="CT15573" i="25"/>
  <c r="CU15573" i="25"/>
  <c r="CT15574" i="25"/>
  <c r="CU15574" i="25"/>
  <c r="CT15575" i="25"/>
  <c r="CU15575" i="25"/>
  <c r="CT15576" i="25"/>
  <c r="CU15576" i="25"/>
  <c r="CT15577" i="25"/>
  <c r="CU15577" i="25"/>
  <c r="CT15578" i="25"/>
  <c r="CU15578" i="25"/>
  <c r="CT15579" i="25"/>
  <c r="CU15579" i="25"/>
  <c r="CT15580" i="25"/>
  <c r="CU15580" i="25"/>
  <c r="CT15581" i="25"/>
  <c r="CU15581" i="25"/>
  <c r="CT15582" i="25"/>
  <c r="CU15582" i="25"/>
  <c r="CT15583" i="25"/>
  <c r="CU15583" i="25"/>
  <c r="CT15584" i="25"/>
  <c r="CU15584" i="25"/>
  <c r="CT15585" i="25"/>
  <c r="CU15585" i="25"/>
  <c r="CT15586" i="25"/>
  <c r="CU15586" i="25"/>
  <c r="CT15587" i="25"/>
  <c r="CU15587" i="25"/>
  <c r="CT15588" i="25"/>
  <c r="CU15588" i="25"/>
  <c r="CT15589" i="25"/>
  <c r="CU15589" i="25"/>
  <c r="CT15590" i="25"/>
  <c r="CU15590" i="25"/>
  <c r="CT15591" i="25"/>
  <c r="CU15591" i="25"/>
  <c r="CT15592" i="25"/>
  <c r="CU15592" i="25"/>
  <c r="CT15593" i="25"/>
  <c r="CU15593" i="25"/>
  <c r="CT15594" i="25"/>
  <c r="CU15594" i="25"/>
  <c r="CT15595" i="25"/>
  <c r="CU15595" i="25"/>
  <c r="CT15596" i="25"/>
  <c r="CU15596" i="25"/>
  <c r="CT15597" i="25"/>
  <c r="CU15597" i="25"/>
  <c r="CT15598" i="25"/>
  <c r="CU15598" i="25"/>
  <c r="CT15599" i="25"/>
  <c r="CU15599" i="25"/>
  <c r="CT15600" i="25"/>
  <c r="CU15600" i="25"/>
  <c r="CT15601" i="25"/>
  <c r="CU15601" i="25"/>
  <c r="CT15602" i="25"/>
  <c r="CU15602" i="25"/>
  <c r="CT15603" i="25"/>
  <c r="CU15603" i="25"/>
  <c r="CT15604" i="25"/>
  <c r="CU15604" i="25"/>
  <c r="CT15605" i="25"/>
  <c r="CU15605" i="25"/>
  <c r="CT15606" i="25"/>
  <c r="CU15606" i="25"/>
  <c r="CT15607" i="25"/>
  <c r="CU15607" i="25"/>
  <c r="CT15608" i="25"/>
  <c r="CU15608" i="25"/>
  <c r="CT15609" i="25"/>
  <c r="CU15609" i="25"/>
  <c r="CT15610" i="25"/>
  <c r="CU15610" i="25"/>
  <c r="CT15611" i="25"/>
  <c r="CU15611" i="25"/>
  <c r="CT15612" i="25"/>
  <c r="CU15612" i="25"/>
  <c r="CT15613" i="25"/>
  <c r="CU15613" i="25"/>
  <c r="CT15614" i="25"/>
  <c r="CU15614" i="25"/>
  <c r="CT15615" i="25"/>
  <c r="CU15615" i="25"/>
  <c r="CT15616" i="25"/>
  <c r="CU15616" i="25"/>
  <c r="CT15617" i="25"/>
  <c r="CU15617" i="25"/>
  <c r="CT15618" i="25"/>
  <c r="CU15618" i="25"/>
  <c r="CT15619" i="25"/>
  <c r="CU15619" i="25"/>
  <c r="CT15620" i="25"/>
  <c r="CU15620" i="25"/>
  <c r="CT15621" i="25"/>
  <c r="CU15621" i="25"/>
  <c r="CT15622" i="25"/>
  <c r="CU15622" i="25"/>
  <c r="CT15623" i="25"/>
  <c r="CU15623" i="25"/>
  <c r="CT15624" i="25"/>
  <c r="CU15624" i="25"/>
  <c r="CT15625" i="25"/>
  <c r="CU15625" i="25"/>
  <c r="CT15626" i="25"/>
  <c r="CU15626" i="25"/>
  <c r="CT15627" i="25"/>
  <c r="CU15627" i="25"/>
  <c r="CT15628" i="25"/>
  <c r="CU15628" i="25"/>
  <c r="CT15629" i="25"/>
  <c r="CU15629" i="25"/>
  <c r="CT15630" i="25"/>
  <c r="CU15630" i="25"/>
  <c r="CT15631" i="25"/>
  <c r="CU15631" i="25"/>
  <c r="CT15632" i="25"/>
  <c r="CU15632" i="25"/>
  <c r="CT15633" i="25"/>
  <c r="CU15633" i="25"/>
  <c r="CT15634" i="25"/>
  <c r="CU15634" i="25"/>
  <c r="CT15635" i="25"/>
  <c r="CU15635" i="25"/>
  <c r="CT15636" i="25"/>
  <c r="CU15636" i="25"/>
  <c r="CT15637" i="25"/>
  <c r="CU15637" i="25"/>
  <c r="CT15638" i="25"/>
  <c r="CU15638" i="25"/>
  <c r="CT15639" i="25"/>
  <c r="CU15639" i="25"/>
  <c r="CT15640" i="25"/>
  <c r="CU15640" i="25"/>
  <c r="CT15641" i="25"/>
  <c r="CU15641" i="25"/>
  <c r="CT15642" i="25"/>
  <c r="CU15642" i="25"/>
  <c r="CT15643" i="25"/>
  <c r="CU15643" i="25"/>
  <c r="CT15644" i="25"/>
  <c r="CU15644" i="25"/>
  <c r="CT15645" i="25"/>
  <c r="CU15645" i="25"/>
  <c r="CT15646" i="25"/>
  <c r="CU15646" i="25"/>
  <c r="CT15647" i="25"/>
  <c r="CU15647" i="25"/>
  <c r="CT15648" i="25"/>
  <c r="CU15648" i="25"/>
  <c r="CT15649" i="25"/>
  <c r="CU15649" i="25"/>
  <c r="CT15650" i="25"/>
  <c r="CU15650" i="25"/>
  <c r="CT15651" i="25"/>
  <c r="CU15651" i="25"/>
  <c r="CT15652" i="25"/>
  <c r="CU15652" i="25"/>
  <c r="CT15653" i="25"/>
  <c r="CU15653" i="25"/>
  <c r="CT15654" i="25"/>
  <c r="CU15654" i="25"/>
  <c r="CT15655" i="25"/>
  <c r="CU15655" i="25"/>
  <c r="CT15656" i="25"/>
  <c r="CU15656" i="25"/>
  <c r="CT15657" i="25"/>
  <c r="CU15657" i="25"/>
  <c r="CT15658" i="25"/>
  <c r="CU15658" i="25"/>
  <c r="CT15659" i="25"/>
  <c r="CU15659" i="25"/>
  <c r="CT15660" i="25"/>
  <c r="CU15660" i="25"/>
  <c r="CT15661" i="25"/>
  <c r="CU15661" i="25"/>
  <c r="CT15662" i="25"/>
  <c r="CU15662" i="25"/>
  <c r="CT15663" i="25"/>
  <c r="CU15663" i="25"/>
  <c r="CT15664" i="25"/>
  <c r="CU15664" i="25"/>
  <c r="CT15665" i="25"/>
  <c r="CU15665" i="25"/>
  <c r="CT15666" i="25"/>
  <c r="CU15666" i="25"/>
  <c r="CT15667" i="25"/>
  <c r="CU15667" i="25"/>
  <c r="CT15668" i="25"/>
  <c r="CU15668" i="25"/>
  <c r="CT15669" i="25"/>
  <c r="CU15669" i="25"/>
  <c r="CT15670" i="25"/>
  <c r="CU15670" i="25"/>
  <c r="CT15671" i="25"/>
  <c r="CU15671" i="25"/>
  <c r="CT15672" i="25"/>
  <c r="CU15672" i="25"/>
  <c r="CT15673" i="25"/>
  <c r="CU15673" i="25"/>
  <c r="CT15674" i="25"/>
  <c r="CU15674" i="25"/>
  <c r="CT15675" i="25"/>
  <c r="CU15675" i="25"/>
  <c r="CT15676" i="25"/>
  <c r="CU15676" i="25"/>
  <c r="CT15677" i="25"/>
  <c r="CU15677" i="25"/>
  <c r="CT15678" i="25"/>
  <c r="CU15678" i="25"/>
  <c r="CT15679" i="25"/>
  <c r="CU15679" i="25"/>
  <c r="CT15680" i="25"/>
  <c r="CU15680" i="25"/>
  <c r="CT15681" i="25"/>
  <c r="CU15681" i="25"/>
  <c r="CT15682" i="25"/>
  <c r="CU15682" i="25"/>
  <c r="CT15683" i="25"/>
  <c r="CU15683" i="25"/>
  <c r="CT15684" i="25"/>
  <c r="CU15684" i="25"/>
  <c r="CT15685" i="25"/>
  <c r="CU15685" i="25"/>
  <c r="CT15686" i="25"/>
  <c r="CU15686" i="25"/>
  <c r="CT15687" i="25"/>
  <c r="CU15687" i="25"/>
  <c r="CT15688" i="25"/>
  <c r="CU15688" i="25"/>
  <c r="CT15689" i="25"/>
  <c r="CU15689" i="25"/>
  <c r="CT15690" i="25"/>
  <c r="CU15690" i="25"/>
  <c r="CT15691" i="25"/>
  <c r="CU15691" i="25"/>
  <c r="CT15692" i="25"/>
  <c r="CU15692" i="25"/>
  <c r="CT15693" i="25"/>
  <c r="CU15693" i="25"/>
  <c r="CT15694" i="25"/>
  <c r="CU15694" i="25"/>
  <c r="CT15695" i="25"/>
  <c r="CU15695" i="25"/>
  <c r="CT15696" i="25"/>
  <c r="CU15696" i="25"/>
  <c r="CT15697" i="25"/>
  <c r="CU15697" i="25"/>
  <c r="CT15698" i="25"/>
  <c r="CU15698" i="25"/>
  <c r="CT15699" i="25"/>
  <c r="CU15699" i="25"/>
  <c r="CT15700" i="25"/>
  <c r="CU15700" i="25"/>
  <c r="CT15701" i="25"/>
  <c r="CU15701" i="25"/>
  <c r="CT15702" i="25"/>
  <c r="CU15702" i="25"/>
  <c r="CT15703" i="25"/>
  <c r="CU15703" i="25"/>
  <c r="CT15704" i="25"/>
  <c r="CU15704" i="25"/>
  <c r="CT15705" i="25"/>
  <c r="CU15705" i="25"/>
  <c r="CT15706" i="25"/>
  <c r="CU15706" i="25"/>
  <c r="CT15707" i="25"/>
  <c r="CU15707" i="25"/>
  <c r="CT15708" i="25"/>
  <c r="CU15708" i="25"/>
  <c r="CT15709" i="25"/>
  <c r="CU15709" i="25"/>
  <c r="CT15710" i="25"/>
  <c r="CU15710" i="25"/>
  <c r="CT15711" i="25"/>
  <c r="CU15711" i="25"/>
  <c r="CT15712" i="25"/>
  <c r="CU15712" i="25"/>
  <c r="CT15713" i="25"/>
  <c r="CU15713" i="25"/>
  <c r="CT15714" i="25"/>
  <c r="CU15714" i="25"/>
  <c r="CT15715" i="25"/>
  <c r="CU15715" i="25"/>
  <c r="CT15716" i="25"/>
  <c r="CU15716" i="25"/>
  <c r="CT15717" i="25"/>
  <c r="CU15717" i="25"/>
  <c r="CT15718" i="25"/>
  <c r="CU15718" i="25"/>
  <c r="CT15719" i="25"/>
  <c r="CU15719" i="25"/>
  <c r="CT15720" i="25"/>
  <c r="CU15720" i="25"/>
  <c r="CT15721" i="25"/>
  <c r="CU15721" i="25"/>
  <c r="CT15722" i="25"/>
  <c r="CU15722" i="25"/>
  <c r="CT15723" i="25"/>
  <c r="CU15723" i="25"/>
  <c r="CT15724" i="25"/>
  <c r="CU15724" i="25"/>
  <c r="CT15725" i="25"/>
  <c r="CU15725" i="25"/>
  <c r="CT15726" i="25"/>
  <c r="CU15726" i="25"/>
  <c r="CT15727" i="25"/>
  <c r="CU15727" i="25"/>
  <c r="CT15728" i="25"/>
  <c r="CU15728" i="25"/>
  <c r="CT15729" i="25"/>
  <c r="CU15729" i="25"/>
  <c r="CT15730" i="25"/>
  <c r="CU15730" i="25"/>
  <c r="CT15731" i="25"/>
  <c r="CU15731" i="25"/>
  <c r="CT15732" i="25"/>
  <c r="CU15732" i="25"/>
  <c r="CT15733" i="25"/>
  <c r="CU15733" i="25"/>
  <c r="CT15734" i="25"/>
  <c r="CU15734" i="25"/>
  <c r="CT15735" i="25"/>
  <c r="CU15735" i="25"/>
  <c r="CT15736" i="25"/>
  <c r="CU15736" i="25"/>
  <c r="CT15737" i="25"/>
  <c r="CU15737" i="25"/>
  <c r="CT15738" i="25"/>
  <c r="CU15738" i="25"/>
  <c r="CT15739" i="25"/>
  <c r="CU15739" i="25"/>
  <c r="CT15740" i="25"/>
  <c r="CU15740" i="25"/>
  <c r="CT15741" i="25"/>
  <c r="CU15741" i="25"/>
  <c r="CT15742" i="25"/>
  <c r="CU15742" i="25"/>
  <c r="CT15743" i="25"/>
  <c r="CU15743" i="25"/>
  <c r="CT15744" i="25"/>
  <c r="CU15744" i="25"/>
  <c r="CT15745" i="25"/>
  <c r="CU15745" i="25"/>
  <c r="CT15746" i="25"/>
  <c r="CU15746" i="25"/>
  <c r="CT15747" i="25"/>
  <c r="CU15747" i="25"/>
  <c r="CT15748" i="25"/>
  <c r="CU15748" i="25"/>
  <c r="CT15749" i="25"/>
  <c r="CU15749" i="25"/>
  <c r="CT15750" i="25"/>
  <c r="CU15750" i="25"/>
  <c r="CT15751" i="25"/>
  <c r="CU15751" i="25"/>
  <c r="CT15752" i="25"/>
  <c r="CU15752" i="25"/>
  <c r="CT15753" i="25"/>
  <c r="CU15753" i="25"/>
  <c r="CT15754" i="25"/>
  <c r="CU15754" i="25"/>
  <c r="CT15755" i="25"/>
  <c r="CU15755" i="25"/>
  <c r="CT15756" i="25"/>
  <c r="CU15756" i="25"/>
  <c r="CT15757" i="25"/>
  <c r="CU15757" i="25"/>
  <c r="CT15758" i="25"/>
  <c r="CU15758" i="25"/>
  <c r="CT15759" i="25"/>
  <c r="CU15759" i="25"/>
  <c r="CT15760" i="25"/>
  <c r="CU15760" i="25"/>
  <c r="CT15761" i="25"/>
  <c r="CU15761" i="25"/>
  <c r="CT15762" i="25"/>
  <c r="CU15762" i="25"/>
  <c r="CT15763" i="25"/>
  <c r="CU15763" i="25"/>
  <c r="CT15764" i="25"/>
  <c r="CU15764" i="25"/>
  <c r="CT15765" i="25"/>
  <c r="CU15765" i="25"/>
  <c r="CT15766" i="25"/>
  <c r="CU15766" i="25"/>
  <c r="CT15767" i="25"/>
  <c r="CU15767" i="25"/>
  <c r="CT15768" i="25"/>
  <c r="CU15768" i="25"/>
  <c r="CT15769" i="25"/>
  <c r="CU15769" i="25"/>
  <c r="CT15770" i="25"/>
  <c r="CU15770" i="25"/>
  <c r="CT15771" i="25"/>
  <c r="CU15771" i="25"/>
  <c r="CT15772" i="25"/>
  <c r="CU15772" i="25"/>
  <c r="CT15773" i="25"/>
  <c r="CU15773" i="25"/>
  <c r="CT15774" i="25"/>
  <c r="CU15774" i="25"/>
  <c r="CT15775" i="25"/>
  <c r="CU15775" i="25"/>
  <c r="CT15776" i="25"/>
  <c r="CU15776" i="25"/>
  <c r="CT15777" i="25"/>
  <c r="CU15777" i="25"/>
  <c r="CT15778" i="25"/>
  <c r="CU15778" i="25"/>
  <c r="CT15779" i="25"/>
  <c r="CU15779" i="25"/>
  <c r="CT15780" i="25"/>
  <c r="CU15780" i="25"/>
  <c r="CT15781" i="25"/>
  <c r="CU15781" i="25"/>
  <c r="CT15782" i="25"/>
  <c r="CU15782" i="25"/>
  <c r="CT15783" i="25"/>
  <c r="CU15783" i="25"/>
  <c r="CT15784" i="25"/>
  <c r="CU15784" i="25"/>
  <c r="CT15785" i="25"/>
  <c r="CU15785" i="25"/>
  <c r="CT15786" i="25"/>
  <c r="CU15786" i="25"/>
  <c r="CT15787" i="25"/>
  <c r="CU15787" i="25"/>
  <c r="CT15788" i="25"/>
  <c r="CU15788" i="25"/>
  <c r="CT15789" i="25"/>
  <c r="CU15789" i="25"/>
  <c r="CT15790" i="25"/>
  <c r="CU15790" i="25"/>
  <c r="CT15791" i="25"/>
  <c r="CU15791" i="25"/>
  <c r="CT15792" i="25"/>
  <c r="CU15792" i="25"/>
  <c r="CT15793" i="25"/>
  <c r="CU15793" i="25"/>
  <c r="CT15794" i="25"/>
  <c r="CU15794" i="25"/>
  <c r="CT15795" i="25"/>
  <c r="CU15795" i="25"/>
  <c r="CT15796" i="25"/>
  <c r="CU15796" i="25"/>
  <c r="CT15797" i="25"/>
  <c r="CU15797" i="25"/>
  <c r="CT15798" i="25"/>
  <c r="CU15798" i="25"/>
  <c r="CT15799" i="25"/>
  <c r="CU15799" i="25"/>
  <c r="CT15800" i="25"/>
  <c r="CU15800" i="25"/>
  <c r="CT15801" i="25"/>
  <c r="CU15801" i="25"/>
  <c r="CT15802" i="25"/>
  <c r="CU15802" i="25"/>
  <c r="CT15803" i="25"/>
  <c r="CU15803" i="25"/>
  <c r="CT15804" i="25"/>
  <c r="CU15804" i="25"/>
  <c r="CU7" i="25"/>
  <c r="CU7" i="17"/>
  <c r="CT7" i="25"/>
  <c r="C4" i="24" l="1"/>
  <c r="C3" i="24"/>
  <c r="C5" i="24" s="1"/>
  <c r="C20"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D71" i="20" l="1"/>
  <c r="C46" i="20"/>
  <c r="G33" i="22"/>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71" i="20" l="1"/>
  <c r="E39" i="22"/>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D47" i="20" l="1"/>
  <c r="E47" i="20" s="1"/>
  <c r="C43" i="20"/>
  <c r="E68" i="20" s="1"/>
  <c r="C39" i="20"/>
  <c r="E64" i="20" s="1"/>
  <c r="C35" i="20"/>
  <c r="E60" i="20" s="1"/>
  <c r="C47" i="20"/>
  <c r="D42" i="20"/>
  <c r="E42" i="20" s="1"/>
  <c r="F42" i="20" s="1"/>
  <c r="G42" i="20" s="1"/>
  <c r="H42" i="20" s="1"/>
  <c r="D38" i="20"/>
  <c r="E38" i="20" s="1"/>
  <c r="F38" i="20" s="1"/>
  <c r="G38" i="20" s="1"/>
  <c r="H38" i="20" s="1"/>
  <c r="D34" i="20"/>
  <c r="E34" i="20" s="1"/>
  <c r="F34" i="20" s="1"/>
  <c r="G34" i="20" s="1"/>
  <c r="H34" i="20" s="1"/>
  <c r="D46" i="20"/>
  <c r="E46" i="20" s="1"/>
  <c r="F46" i="20" s="1"/>
  <c r="G46" i="20" s="1"/>
  <c r="H46" i="20" s="1"/>
  <c r="C42" i="20"/>
  <c r="E67" i="20" s="1"/>
  <c r="C38" i="20"/>
  <c r="E63" i="20" s="1"/>
  <c r="C34" i="20"/>
  <c r="E59" i="20" s="1"/>
  <c r="D45" i="20"/>
  <c r="E45" i="20" s="1"/>
  <c r="F45" i="20" s="1"/>
  <c r="G45" i="20" s="1"/>
  <c r="H45" i="20" s="1"/>
  <c r="D41" i="20"/>
  <c r="E41" i="20" s="1"/>
  <c r="F41" i="20" s="1"/>
  <c r="G41" i="20" s="1"/>
  <c r="H41" i="20" s="1"/>
  <c r="D37" i="20"/>
  <c r="E37" i="20" s="1"/>
  <c r="F37" i="20" s="1"/>
  <c r="G37" i="20" s="1"/>
  <c r="H37" i="20" s="1"/>
  <c r="D33" i="20"/>
  <c r="E33" i="20" s="1"/>
  <c r="D53" i="20"/>
  <c r="E53" i="20" s="1"/>
  <c r="C45" i="20"/>
  <c r="E70" i="20" s="1"/>
  <c r="C41" i="20"/>
  <c r="E66" i="20" s="1"/>
  <c r="C37" i="20"/>
  <c r="E62" i="20" s="1"/>
  <c r="C33" i="20"/>
  <c r="C53" i="20"/>
  <c r="D44" i="20"/>
  <c r="E44" i="20" s="1"/>
  <c r="F44" i="20" s="1"/>
  <c r="G44" i="20" s="1"/>
  <c r="H44" i="20" s="1"/>
  <c r="D40" i="20"/>
  <c r="E40" i="20" s="1"/>
  <c r="F40" i="20" s="1"/>
  <c r="G40" i="20" s="1"/>
  <c r="H40" i="20" s="1"/>
  <c r="D36" i="20"/>
  <c r="E36" i="20" s="1"/>
  <c r="F36" i="20" s="1"/>
  <c r="G36" i="20" s="1"/>
  <c r="H36" i="20" s="1"/>
  <c r="D48" i="20"/>
  <c r="E48" i="20" s="1"/>
  <c r="C44" i="20"/>
  <c r="E69" i="20" s="1"/>
  <c r="C40" i="20"/>
  <c r="E65" i="20" s="1"/>
  <c r="C36" i="20"/>
  <c r="E61" i="20" s="1"/>
  <c r="C48" i="20"/>
  <c r="D43" i="20"/>
  <c r="E43" i="20" s="1"/>
  <c r="F43" i="20" s="1"/>
  <c r="G43" i="20" s="1"/>
  <c r="H43" i="20" s="1"/>
  <c r="D39" i="20"/>
  <c r="E39" i="20" s="1"/>
  <c r="F39" i="20" s="1"/>
  <c r="G39" i="20" s="1"/>
  <c r="H39" i="20" s="1"/>
  <c r="D35" i="20"/>
  <c r="E35" i="20" s="1"/>
  <c r="F35" i="20" s="1"/>
  <c r="G35" i="20" s="1"/>
  <c r="H35" i="20" s="1"/>
  <c r="C27" i="20"/>
  <c r="D20" i="20"/>
  <c r="D27" i="20"/>
  <c r="E27" i="20" s="1"/>
  <c r="U7" i="6"/>
  <c r="X7" i="6"/>
  <c r="X12" i="6" s="1"/>
  <c r="AA32" i="22" s="1"/>
  <c r="W7" i="9" s="1"/>
  <c r="AA8" i="6"/>
  <c r="AB9" i="6"/>
  <c r="AB14" i="6" s="1"/>
  <c r="AE31" i="22" s="1"/>
  <c r="AA6" i="9" s="1"/>
  <c r="J7" i="6"/>
  <c r="J12" i="6" s="1"/>
  <c r="M32" i="22" s="1"/>
  <c r="I7" i="9" s="1"/>
  <c r="S9" i="6"/>
  <c r="S14" i="6" s="1"/>
  <c r="V31" i="22" s="1"/>
  <c r="R6" i="9" s="1"/>
  <c r="F8" i="6"/>
  <c r="G7" i="6"/>
  <c r="G9" i="6"/>
  <c r="I8" i="6"/>
  <c r="AF7" i="6"/>
  <c r="AF12" i="6" s="1"/>
  <c r="AI32" i="22" s="1"/>
  <c r="AE7" i="9" s="1"/>
  <c r="J9" i="6"/>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L12" i="6" s="1"/>
  <c r="O32" i="22" s="1"/>
  <c r="K7" i="9" s="1"/>
  <c r="M8" i="6"/>
  <c r="P9" i="6"/>
  <c r="P14" i="6" s="1"/>
  <c r="S31" i="22" s="1"/>
  <c r="O6" i="9" s="1"/>
  <c r="D8" i="6"/>
  <c r="E9" i="6"/>
  <c r="AD8" i="6"/>
  <c r="AE7" i="6"/>
  <c r="AE9" i="6"/>
  <c r="AE14" i="6" s="1"/>
  <c r="AH31" i="22" s="1"/>
  <c r="AD6" i="9" s="1"/>
  <c r="AG8" i="6"/>
  <c r="AG13" i="6" s="1"/>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P12" i="6" s="1"/>
  <c r="S32" i="22" s="1"/>
  <c r="O7" i="9" s="1"/>
  <c r="S8" i="6"/>
  <c r="F7" i="6"/>
  <c r="F12" i="6" s="1"/>
  <c r="I32" i="22" s="1"/>
  <c r="E7" i="9" s="1"/>
  <c r="AD7" i="6"/>
  <c r="AD9" i="6"/>
  <c r="AD14" i="6" s="1"/>
  <c r="AG31" i="22" s="1"/>
  <c r="AC6" i="9" s="1"/>
  <c r="AE8" i="6"/>
  <c r="AE13" i="6" s="1"/>
  <c r="AG7" i="6"/>
  <c r="AG12" i="6" s="1"/>
  <c r="AJ32" i="22" s="1"/>
  <c r="AF7" i="9" s="1"/>
  <c r="AG9" i="6"/>
  <c r="AG14" i="6" s="1"/>
  <c r="AJ31" i="22" s="1"/>
  <c r="AF6" i="9" s="1"/>
  <c r="C12" i="20"/>
  <c r="D63" i="20" s="1"/>
  <c r="C13" i="20"/>
  <c r="D64" i="20" s="1"/>
  <c r="C21" i="20"/>
  <c r="D72" i="20" s="1"/>
  <c r="C14" i="20"/>
  <c r="D65" i="20" s="1"/>
  <c r="C22" i="20"/>
  <c r="D73" i="20" s="1"/>
  <c r="C15" i="20"/>
  <c r="D66" i="20" s="1"/>
  <c r="C7" i="20"/>
  <c r="D58" i="20" s="1"/>
  <c r="C8" i="20"/>
  <c r="D59" i="20" s="1"/>
  <c r="C16" i="20"/>
  <c r="D67" i="20" s="1"/>
  <c r="C9" i="20"/>
  <c r="D60" i="20" s="1"/>
  <c r="C17" i="20"/>
  <c r="D68" i="20" s="1"/>
  <c r="C10" i="20"/>
  <c r="D61" i="20" s="1"/>
  <c r="C18" i="20"/>
  <c r="D69" i="20" s="1"/>
  <c r="C11" i="20"/>
  <c r="D62" i="20" s="1"/>
  <c r="C19" i="20"/>
  <c r="D70" i="20" s="1"/>
  <c r="D8" i="20"/>
  <c r="E8" i="20" s="1"/>
  <c r="D9" i="20"/>
  <c r="E9" i="20" s="1"/>
  <c r="D11" i="20"/>
  <c r="E11" i="20" s="1"/>
  <c r="D19" i="20"/>
  <c r="E19" i="20" s="1"/>
  <c r="D13" i="20"/>
  <c r="E13" i="20" s="1"/>
  <c r="D15" i="20"/>
  <c r="E15" i="20" s="1"/>
  <c r="D17" i="20"/>
  <c r="E17" i="20" s="1"/>
  <c r="D12" i="20"/>
  <c r="E12" i="20" s="1"/>
  <c r="D21" i="20"/>
  <c r="E21" i="20" s="1"/>
  <c r="D10" i="20"/>
  <c r="E10" i="20" s="1"/>
  <c r="D22" i="20"/>
  <c r="E22" i="20" s="1"/>
  <c r="D14" i="20"/>
  <c r="E14" i="20" s="1"/>
  <c r="D7" i="20"/>
  <c r="E7" i="20" s="1"/>
  <c r="D16" i="20"/>
  <c r="E16" i="20" s="1"/>
  <c r="D18" i="20"/>
  <c r="E18" i="20" s="1"/>
  <c r="E20" i="20"/>
  <c r="C7" i="6"/>
  <c r="C12" i="6" s="1"/>
  <c r="F32" i="22" s="1"/>
  <c r="B7" i="9" s="1"/>
  <c r="C9" i="6"/>
  <c r="C14" i="6" s="1"/>
  <c r="F31" i="22" s="1"/>
  <c r="B6" i="9" s="1"/>
  <c r="D7" i="6"/>
  <c r="D12" i="6" s="1"/>
  <c r="G32" i="22" s="1"/>
  <c r="C7" i="9" s="1"/>
  <c r="O12" i="6"/>
  <c r="R32" i="22" s="1"/>
  <c r="N7" i="9" s="1"/>
  <c r="R12" i="6"/>
  <c r="U32" i="22" s="1"/>
  <c r="Q7" i="9" s="1"/>
  <c r="K12" i="6"/>
  <c r="N32" i="22" s="1"/>
  <c r="J7" i="9" s="1"/>
  <c r="T12" i="6"/>
  <c r="W32" i="22" s="1"/>
  <c r="S7" i="9" s="1"/>
  <c r="Z12" i="6"/>
  <c r="AC32" i="22" s="1"/>
  <c r="Y7" i="9" s="1"/>
  <c r="Q12" i="6"/>
  <c r="T32" i="22" s="1"/>
  <c r="P7" i="9" s="1"/>
  <c r="AE12" i="6"/>
  <c r="AH32" i="22" s="1"/>
  <c r="AD7" i="9" s="1"/>
  <c r="S12" i="6"/>
  <c r="V32" i="22" s="1"/>
  <c r="R7" i="9" s="1"/>
  <c r="M12" i="6"/>
  <c r="P32" i="22" s="1"/>
  <c r="L7" i="9" s="1"/>
  <c r="Y12" i="6"/>
  <c r="AB32" i="22" s="1"/>
  <c r="X7" i="9" s="1"/>
  <c r="AD13" i="6"/>
  <c r="AD12" i="6"/>
  <c r="AG32" i="22" s="1"/>
  <c r="AC7" i="9" s="1"/>
  <c r="AH13" i="6"/>
  <c r="AC12" i="6"/>
  <c r="AF32" i="22" s="1"/>
  <c r="AB7" i="9" s="1"/>
  <c r="AF13" i="6"/>
  <c r="U12" i="6"/>
  <c r="X32" i="22" s="1"/>
  <c r="T7" i="9" s="1"/>
  <c r="G12" i="6"/>
  <c r="J32" i="22" s="1"/>
  <c r="F7" i="9" s="1"/>
  <c r="H10" i="22" l="1"/>
  <c r="G64" i="20"/>
  <c r="H11" i="22"/>
  <c r="G65" i="20"/>
  <c r="H5" i="22"/>
  <c r="G59" i="20"/>
  <c r="H14" i="22"/>
  <c r="G68" i="20"/>
  <c r="H15" i="22"/>
  <c r="G69" i="20"/>
  <c r="H8" i="22"/>
  <c r="G62" i="20"/>
  <c r="H9" i="22"/>
  <c r="G63" i="20"/>
  <c r="H12" i="22"/>
  <c r="G66" i="20"/>
  <c r="H13" i="22"/>
  <c r="G67" i="20"/>
  <c r="H16" i="22"/>
  <c r="G70" i="20"/>
  <c r="AC13" i="6"/>
  <c r="AB13" i="6"/>
  <c r="X13" i="6"/>
  <c r="U13" i="6"/>
  <c r="Y13" i="6"/>
  <c r="H6" i="22"/>
  <c r="G60" i="20"/>
  <c r="H7" i="22"/>
  <c r="G61" i="20"/>
  <c r="H17" i="22"/>
  <c r="G71" i="20"/>
  <c r="I14" i="6"/>
  <c r="L31" i="22" s="1"/>
  <c r="H6" i="9" s="1"/>
  <c r="J14" i="6"/>
  <c r="M31" i="22" s="1"/>
  <c r="I6" i="9" s="1"/>
  <c r="E73" i="20"/>
  <c r="F48" i="20"/>
  <c r="G48" i="20" s="1"/>
  <c r="H48" i="20" s="1"/>
  <c r="F53" i="20"/>
  <c r="G53" i="20" s="1"/>
  <c r="H53" i="20" s="1"/>
  <c r="T13" i="6"/>
  <c r="Q13" i="6"/>
  <c r="W13" i="6"/>
  <c r="AA13" i="6"/>
  <c r="Z13" i="6"/>
  <c r="F33" i="20"/>
  <c r="G33" i="20" s="1"/>
  <c r="H33" i="20" s="1"/>
  <c r="E58" i="20"/>
  <c r="E72" i="20"/>
  <c r="F47" i="20"/>
  <c r="G47" i="20" s="1"/>
  <c r="H47" i="20" s="1"/>
  <c r="S13" i="6"/>
  <c r="F27" i="20"/>
  <c r="G23" i="22" s="1"/>
  <c r="D23" i="22" s="1"/>
  <c r="R13" i="6"/>
  <c r="E14" i="6"/>
  <c r="H31" i="22" s="1"/>
  <c r="D6" i="9" s="1"/>
  <c r="N13" i="6"/>
  <c r="K13" i="6"/>
  <c r="M13" i="6"/>
  <c r="V13" i="6"/>
  <c r="P13" i="6"/>
  <c r="D14" i="6"/>
  <c r="G31" i="22" s="1"/>
  <c r="C6" i="9" s="1"/>
  <c r="F14" i="6"/>
  <c r="I31" i="22" s="1"/>
  <c r="E6" i="9" s="1"/>
  <c r="H14" i="6"/>
  <c r="K31" i="22" s="1"/>
  <c r="G6" i="9" s="1"/>
  <c r="G14" i="6"/>
  <c r="J31" i="22" s="1"/>
  <c r="F6" i="9" s="1"/>
  <c r="D13" i="6"/>
  <c r="H13" i="6"/>
  <c r="L13" i="6"/>
  <c r="E13" i="6"/>
  <c r="O13" i="6"/>
  <c r="I13" i="6"/>
  <c r="C13" i="6"/>
  <c r="F13" i="6"/>
  <c r="J13" i="6"/>
  <c r="G13" i="6"/>
  <c r="E32" i="22"/>
  <c r="D32" i="22"/>
  <c r="C32" i="22"/>
  <c r="F19" i="20"/>
  <c r="G19" i="20" s="1"/>
  <c r="H19" i="20" s="1"/>
  <c r="F7" i="20"/>
  <c r="G7" i="20" s="1"/>
  <c r="H7" i="20" s="1"/>
  <c r="F11" i="20"/>
  <c r="G11" i="20" s="1"/>
  <c r="H11" i="20" s="1"/>
  <c r="F15" i="20"/>
  <c r="G15" i="20" s="1"/>
  <c r="H15" i="20" s="1"/>
  <c r="F18" i="20"/>
  <c r="G18" i="20" s="1"/>
  <c r="H18" i="20" s="1"/>
  <c r="F22" i="20"/>
  <c r="G22" i="20" s="1"/>
  <c r="H22" i="20" s="1"/>
  <c r="F10" i="20"/>
  <c r="G10" i="20" s="1"/>
  <c r="H10" i="20" s="1"/>
  <c r="F14" i="20"/>
  <c r="G14" i="20" s="1"/>
  <c r="H14" i="20" s="1"/>
  <c r="F17" i="20"/>
  <c r="G17" i="20" s="1"/>
  <c r="H17" i="20" s="1"/>
  <c r="F21" i="20"/>
  <c r="G21" i="20" s="1"/>
  <c r="H21" i="20" s="1"/>
  <c r="F9" i="20"/>
  <c r="G9" i="20" s="1"/>
  <c r="H9" i="20" s="1"/>
  <c r="F13" i="20"/>
  <c r="G13" i="20" s="1"/>
  <c r="H13" i="20" s="1"/>
  <c r="C31" i="22"/>
  <c r="E31" i="22"/>
  <c r="D31" i="22"/>
  <c r="F16" i="20"/>
  <c r="G16" i="20" s="1"/>
  <c r="H16" i="20" s="1"/>
  <c r="F20" i="20"/>
  <c r="G20" i="20" s="1"/>
  <c r="H20" i="20" s="1"/>
  <c r="F8" i="20"/>
  <c r="G8" i="20" s="1"/>
  <c r="H8" i="20" s="1"/>
  <c r="F12" i="20"/>
  <c r="G12" i="20" s="1"/>
  <c r="H12" i="20" s="1"/>
  <c r="G17" i="22" l="1"/>
  <c r="C15" i="7" s="1"/>
  <c r="F71" i="20"/>
  <c r="G14" i="22"/>
  <c r="F68" i="20"/>
  <c r="G16" i="22"/>
  <c r="F70" i="20"/>
  <c r="G18" i="22"/>
  <c r="C16" i="7" s="1"/>
  <c r="F72" i="20"/>
  <c r="G13" i="22"/>
  <c r="F67" i="20"/>
  <c r="G11" i="22"/>
  <c r="F65" i="20"/>
  <c r="G4" i="22"/>
  <c r="F58" i="20"/>
  <c r="H18" i="22"/>
  <c r="G72" i="20"/>
  <c r="G19" i="22"/>
  <c r="F73" i="20"/>
  <c r="G15" i="22"/>
  <c r="F69" i="20"/>
  <c r="G5" i="22"/>
  <c r="G28" i="22" s="1"/>
  <c r="F59" i="20"/>
  <c r="G7" i="22"/>
  <c r="C5" i="7" s="1"/>
  <c r="F61" i="20"/>
  <c r="G10" i="22"/>
  <c r="C8" i="7" s="1"/>
  <c r="F64" i="20"/>
  <c r="G12" i="22"/>
  <c r="F12" i="22" s="1"/>
  <c r="B10" i="7" s="1"/>
  <c r="F66" i="20"/>
  <c r="H19" i="22"/>
  <c r="D17" i="7" s="1"/>
  <c r="G73" i="20"/>
  <c r="G9" i="22"/>
  <c r="C7" i="7" s="1"/>
  <c r="F63" i="20"/>
  <c r="G6" i="22"/>
  <c r="F6" i="22" s="1"/>
  <c r="B4" i="7" s="1"/>
  <c r="F60" i="20"/>
  <c r="G8" i="22"/>
  <c r="F8" i="22" s="1"/>
  <c r="B6" i="7" s="1"/>
  <c r="F62" i="20"/>
  <c r="H4" i="22"/>
  <c r="G58" i="20"/>
  <c r="C23" i="22"/>
  <c r="H23" i="22"/>
  <c r="I23" i="22" s="1"/>
  <c r="E23" i="22"/>
  <c r="F23" i="22"/>
  <c r="B3" i="8" s="1"/>
  <c r="C3" i="8"/>
  <c r="G27" i="20"/>
  <c r="H27" i="20" s="1"/>
  <c r="C10" i="7"/>
  <c r="C12" i="7"/>
  <c r="C14" i="7"/>
  <c r="D14" i="7"/>
  <c r="C11" i="7"/>
  <c r="C9" i="7"/>
  <c r="D9" i="7"/>
  <c r="C13" i="7"/>
  <c r="C4" i="7"/>
  <c r="C17" i="7"/>
  <c r="C3" i="7"/>
  <c r="C2" i="7"/>
  <c r="F4" i="22"/>
  <c r="B2" i="7" s="1"/>
  <c r="D10" i="22"/>
  <c r="D8" i="7"/>
  <c r="C16" i="22"/>
  <c r="E16" i="22"/>
  <c r="D16" i="22"/>
  <c r="F16" i="22"/>
  <c r="B14" i="7" s="1"/>
  <c r="C9" i="22"/>
  <c r="E9" i="22"/>
  <c r="D7" i="7"/>
  <c r="E12" i="22"/>
  <c r="D12" i="22"/>
  <c r="C12" i="22"/>
  <c r="D10" i="7"/>
  <c r="C13" i="22"/>
  <c r="D13" i="22"/>
  <c r="F13" i="22"/>
  <c r="B11" i="7" s="1"/>
  <c r="G36" i="22"/>
  <c r="C11" i="9" s="1"/>
  <c r="E13" i="22"/>
  <c r="D11" i="7"/>
  <c r="D4" i="7"/>
  <c r="G29" i="22"/>
  <c r="C4" i="9" s="1"/>
  <c r="D6" i="22"/>
  <c r="E6" i="22"/>
  <c r="D8" i="22"/>
  <c r="D6" i="7"/>
  <c r="E8" i="22"/>
  <c r="F17" i="22"/>
  <c r="B15" i="7" s="1"/>
  <c r="C17" i="22"/>
  <c r="E17" i="22"/>
  <c r="D17" i="22"/>
  <c r="D15" i="7"/>
  <c r="G40" i="22"/>
  <c r="C15" i="9" s="1"/>
  <c r="E18" i="22"/>
  <c r="F18" i="22"/>
  <c r="B16" i="7" s="1"/>
  <c r="D18" i="22"/>
  <c r="C18" i="22"/>
  <c r="D16" i="7"/>
  <c r="G41" i="22"/>
  <c r="C16" i="9" s="1"/>
  <c r="F14" i="22"/>
  <c r="B12" i="7" s="1"/>
  <c r="G37" i="22"/>
  <c r="C12" i="9" s="1"/>
  <c r="D14" i="22"/>
  <c r="C14" i="22"/>
  <c r="E14" i="22"/>
  <c r="D12" i="7"/>
  <c r="C11" i="22"/>
  <c r="F11" i="22"/>
  <c r="B9" i="7" s="1"/>
  <c r="E11" i="22"/>
  <c r="D11" i="22"/>
  <c r="G34" i="22"/>
  <c r="C9" i="9" s="1"/>
  <c r="D5" i="7"/>
  <c r="F7" i="22"/>
  <c r="B5" i="7" s="1"/>
  <c r="D7" i="22"/>
  <c r="C7" i="22"/>
  <c r="G30" i="22"/>
  <c r="C5" i="9" s="1"/>
  <c r="E7" i="22"/>
  <c r="C19" i="22"/>
  <c r="D19" i="22"/>
  <c r="F19" i="22"/>
  <c r="B17" i="7" s="1"/>
  <c r="G42" i="22"/>
  <c r="C17" i="9" s="1"/>
  <c r="E19" i="22"/>
  <c r="F15" i="22"/>
  <c r="B13" i="7" s="1"/>
  <c r="G38" i="22"/>
  <c r="C13" i="9" s="1"/>
  <c r="D15" i="22"/>
  <c r="C15" i="22"/>
  <c r="E15" i="22"/>
  <c r="D13" i="7"/>
  <c r="C6" i="22" l="1"/>
  <c r="D9" i="22"/>
  <c r="C10" i="22"/>
  <c r="D3" i="8"/>
  <c r="C6" i="7"/>
  <c r="C8" i="22"/>
  <c r="F9" i="22"/>
  <c r="B7" i="7" s="1"/>
  <c r="E10" i="22"/>
  <c r="F10" i="22"/>
  <c r="B8" i="7" s="1"/>
  <c r="J23" i="22"/>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I10" i="22"/>
  <c r="E8" i="7" s="1"/>
  <c r="C33" i="22"/>
  <c r="D33" i="22"/>
  <c r="I16" i="22"/>
  <c r="E14" i="7" s="1"/>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J5" i="22"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F3" i="7" l="1"/>
  <c r="J28" i="22"/>
  <c r="F3" i="9" s="1"/>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K19" i="22"/>
  <c r="G17" i="7" s="1"/>
  <c r="J42" i="22"/>
  <c r="F17" i="9" s="1"/>
  <c r="J34" i="22"/>
  <c r="F9" i="9" s="1"/>
  <c r="K11" i="22"/>
  <c r="G9" i="7" s="1"/>
  <c r="K12" i="22"/>
  <c r="G10" i="7" s="1"/>
  <c r="G3" i="7" l="1"/>
  <c r="K28" i="22"/>
  <c r="G3" i="9" s="1"/>
  <c r="M23" i="22"/>
  <c r="H3" i="8"/>
  <c r="L16" i="22"/>
  <c r="H14" i="7" s="1"/>
  <c r="L10" i="22"/>
  <c r="H8" i="7" s="1"/>
  <c r="K4" i="22"/>
  <c r="J27" i="22"/>
  <c r="F2" i="9" s="1"/>
  <c r="L5" i="22"/>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J3" i="9" s="1"/>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O5" i="22"/>
  <c r="O7" i="22"/>
  <c r="K5" i="7" s="1"/>
  <c r="N30" i="22"/>
  <c r="J5" i="9" s="1"/>
  <c r="O18" i="22"/>
  <c r="K16" i="7" s="1"/>
  <c r="N41" i="22"/>
  <c r="J16" i="9" s="1"/>
  <c r="K3" i="7" l="1"/>
  <c r="O28" i="22"/>
  <c r="K3" i="9" s="1"/>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P5" i="22"/>
  <c r="O40" i="22"/>
  <c r="K15" i="9" s="1"/>
  <c r="P17" i="22"/>
  <c r="L15" i="7" s="1"/>
  <c r="L3" i="7" l="1"/>
  <c r="P28" i="22"/>
  <c r="L3" i="9" s="1"/>
  <c r="R23" i="22"/>
  <c r="M3" i="8"/>
  <c r="P4" i="22"/>
  <c r="L2" i="7" s="1"/>
  <c r="O27" i="22"/>
  <c r="K2" i="9" s="1"/>
  <c r="Q10" i="22"/>
  <c r="M8" i="7" s="1"/>
  <c r="Q16" i="22"/>
  <c r="M14" i="7" s="1"/>
  <c r="P30" i="22"/>
  <c r="L5" i="9" s="1"/>
  <c r="Q7" i="22"/>
  <c r="M5" i="7" s="1"/>
  <c r="Q8" i="22"/>
  <c r="M6" i="7" s="1"/>
  <c r="P29" i="22"/>
  <c r="L4" i="9" s="1"/>
  <c r="Q6" i="22"/>
  <c r="M4" i="7" s="1"/>
  <c r="Q5" i="22"/>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M3" i="9" s="1"/>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R8" i="22"/>
  <c r="N6" i="7" s="1"/>
  <c r="Q34" i="22"/>
  <c r="M9" i="9" s="1"/>
  <c r="R11" i="22"/>
  <c r="N9" i="7" s="1"/>
  <c r="R13" i="22"/>
  <c r="N11" i="7" s="1"/>
  <c r="Q36" i="22"/>
  <c r="M11" i="9" s="1"/>
  <c r="R7" i="22"/>
  <c r="N5" i="7" s="1"/>
  <c r="Q30" i="22"/>
  <c r="M5" i="9" s="1"/>
  <c r="R14" i="22"/>
  <c r="N12" i="7" s="1"/>
  <c r="Q37" i="22"/>
  <c r="M12" i="9" s="1"/>
  <c r="R5" i="22"/>
  <c r="Q27" i="22" l="1"/>
  <c r="M2" i="9" s="1"/>
  <c r="N3" i="7"/>
  <c r="R28" i="22"/>
  <c r="N3" i="9" s="1"/>
  <c r="T23" i="22"/>
  <c r="O3" i="8"/>
  <c r="R4" i="22"/>
  <c r="N2" i="7" s="1"/>
  <c r="S10" i="22"/>
  <c r="O8" i="7" s="1"/>
  <c r="S16" i="22"/>
  <c r="O14" i="7" s="1"/>
  <c r="S7" i="22"/>
  <c r="O5" i="7" s="1"/>
  <c r="R30" i="22"/>
  <c r="N5" i="9" s="1"/>
  <c r="S8" i="22"/>
  <c r="O6" i="7" s="1"/>
  <c r="S9" i="22"/>
  <c r="O7" i="7" s="1"/>
  <c r="R38" i="22"/>
  <c r="N13" i="9" s="1"/>
  <c r="S15" i="22"/>
  <c r="O13" i="7" s="1"/>
  <c r="S5" i="22"/>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P3" i="9" s="1"/>
  <c r="V23" i="22"/>
  <c r="Q3" i="8"/>
  <c r="S27" i="22"/>
  <c r="O2" i="9" s="1"/>
  <c r="U10" i="22"/>
  <c r="Q8" i="7" s="1"/>
  <c r="U16" i="22"/>
  <c r="Q14" i="7" s="1"/>
  <c r="U12" i="22"/>
  <c r="Q10" i="7" s="1"/>
  <c r="T37" i="22"/>
  <c r="P12" i="9" s="1"/>
  <c r="U14" i="22"/>
  <c r="Q12" i="7" s="1"/>
  <c r="U15" i="22"/>
  <c r="Q13" i="7" s="1"/>
  <c r="T38" i="22"/>
  <c r="P13" i="9" s="1"/>
  <c r="U5" i="22"/>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Q3" i="9" s="1"/>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S3" i="9" s="1"/>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V3" i="9" s="1"/>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AA12" i="22"/>
  <c r="W10" i="7" s="1"/>
  <c r="AA6" i="22"/>
  <c r="W4" i="7" s="1"/>
  <c r="Z29" i="22"/>
  <c r="V4" i="9" s="1"/>
  <c r="AA9" i="22"/>
  <c r="W7" i="7" s="1"/>
  <c r="W3" i="7" l="1"/>
  <c r="AA28" i="22"/>
  <c r="W3" i="9" s="1"/>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B3" i="9" s="1"/>
  <c r="AH23" i="22"/>
  <c r="AC3" i="8"/>
  <c r="AG10" i="22"/>
  <c r="AC8" i="7" s="1"/>
  <c r="AG16" i="22"/>
  <c r="AC14" i="7" s="1"/>
  <c r="AG11" i="22"/>
  <c r="AC9" i="7" s="1"/>
  <c r="AF34" i="22"/>
  <c r="AB9" i="9" s="1"/>
  <c r="AG13" i="22"/>
  <c r="AC11" i="7" s="1"/>
  <c r="AF36" i="22"/>
  <c r="AB11" i="9" s="1"/>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C3" i="9" s="1"/>
  <c r="AI23" i="22"/>
  <c r="AD3" i="8"/>
  <c r="AH16" i="22"/>
  <c r="AD14" i="7" s="1"/>
  <c r="AH10" i="22"/>
  <c r="AD8" i="7" s="1"/>
  <c r="AH5" i="22"/>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D3" i="9" s="1"/>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l="1"/>
  <c r="AI28" i="22"/>
  <c r="AE3" i="9" s="1"/>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J7" i="22"/>
  <c r="AF5" i="7" s="1"/>
  <c r="AI30" i="22"/>
  <c r="AE5" i="9" s="1"/>
  <c r="AI40" i="22"/>
  <c r="AE15" i="9" s="1"/>
  <c r="AJ17" i="22"/>
  <c r="AF15" i="7" s="1"/>
  <c r="AI41" i="22"/>
  <c r="AE16" i="9" s="1"/>
  <c r="AJ18" i="22"/>
  <c r="AF16" i="7" s="1"/>
  <c r="AF3" i="7" l="1"/>
  <c r="AJ28" i="22"/>
  <c r="AF3" i="9" s="1"/>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G3" i="9" s="1"/>
  <c r="AK40" i="22"/>
  <c r="AG15" i="9" s="1"/>
  <c r="AK41" i="22"/>
  <c r="AG16" i="9" s="1"/>
  <c r="AK30" i="22"/>
  <c r="AG5" i="9" s="1"/>
  <c r="AK42" i="22"/>
  <c r="AG17" i="9" s="1"/>
  <c r="AK34" i="22"/>
  <c r="AG9" i="9" s="1"/>
  <c r="AK37" i="22"/>
  <c r="AG12" i="9" s="1"/>
  <c r="AK38" i="22"/>
  <c r="AG13" i="9" s="1"/>
  <c r="AK27" i="22"/>
  <c r="AG2" i="9" s="1"/>
  <c r="AK29" i="22"/>
  <c r="AG4" i="9" s="1"/>
  <c r="AK36" i="22"/>
  <c r="AG11" i="9" s="1"/>
</calcChain>
</file>

<file path=xl/sharedStrings.xml><?xml version="1.0" encoding="utf-8"?>
<sst xmlns="http://schemas.openxmlformats.org/spreadsheetml/2006/main" count="3606447" uniqueCount="28791">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i>
    <t>EIA-923 Monthly Generation and Fuel Consumption Time Series File, 2021 Final Data</t>
  </si>
  <si>
    <t>Alaska Electric Light &amp; Power Co.</t>
  </si>
  <si>
    <t>Hank Nikkels Plant 1</t>
  </si>
  <si>
    <t>Gulf Clean Energy Center</t>
  </si>
  <si>
    <t>City of Lake Worth Beach - (FL)</t>
  </si>
  <si>
    <t>GLHB</t>
  </si>
  <si>
    <t>Chalk Point Power</t>
  </si>
  <si>
    <t>Dickerson Power</t>
  </si>
  <si>
    <t>Vineyard Reliability LLC</t>
  </si>
  <si>
    <t>Village of Sebewaing - (MI)</t>
  </si>
  <si>
    <t>NorthWestern Energy (MT hdro)</t>
  </si>
  <si>
    <t>NorthWestern Energy (MT wind/thermal)</t>
  </si>
  <si>
    <t>Luminant Dick's Creek</t>
  </si>
  <si>
    <t>Luminant Miami Fort</t>
  </si>
  <si>
    <t>Black Hills Power, Inc.</t>
  </si>
  <si>
    <t>Northbrook Virginia Hydro, LLC</t>
  </si>
  <si>
    <t>Yards Creek Energy</t>
  </si>
  <si>
    <t>AGC Division of APGI Inc</t>
  </si>
  <si>
    <t>Sierra Pacific Industries</t>
  </si>
  <si>
    <t>Pixelle Specialty Solution, LLC</t>
  </si>
  <si>
    <t>Beowawe</t>
  </si>
  <si>
    <t>Sayreville Power Generation LP</t>
  </si>
  <si>
    <t>Marathon Bay Area Cogen</t>
  </si>
  <si>
    <t>Tesoro Marketing &amp; Refining Co. LLC (Martinez)</t>
  </si>
  <si>
    <t>Greenleaf 1</t>
  </si>
  <si>
    <t>Calpine Greenleaf Holding, Inc.</t>
  </si>
  <si>
    <t>Georgia-Pacific Muskogee LLC</t>
  </si>
  <si>
    <t>Indiana Harbor West</t>
  </si>
  <si>
    <t>Cleveland Cliffs</t>
  </si>
  <si>
    <t>Lockhart Solar PV, LLC</t>
  </si>
  <si>
    <t>Kyocera International, Ind</t>
  </si>
  <si>
    <t>Clean Energy Systems Delano</t>
  </si>
  <si>
    <t>BioUrja Renewables LLC</t>
  </si>
  <si>
    <t>Primient Decatur Plant Cogen</t>
  </si>
  <si>
    <t>Primary Products Ingredients Americas, LLC</t>
  </si>
  <si>
    <t>MATEP LLC</t>
  </si>
  <si>
    <t>United Water Conservation District</t>
  </si>
  <si>
    <t>SDS Lumber LLC</t>
  </si>
  <si>
    <t>Westrock Kraft Paper, LLC</t>
  </si>
  <si>
    <t>Deer Park Refinery Limited Partnership (DPRLP)</t>
  </si>
  <si>
    <t>Dakota County, MN</t>
  </si>
  <si>
    <t>Sappi North America  Westbrook Mill</t>
  </si>
  <si>
    <t>Painted Hills Wind Park</t>
  </si>
  <si>
    <t>Painted Hills Wind Holdings, LLC</t>
  </si>
  <si>
    <t>Mesa Wind Power LLC</t>
  </si>
  <si>
    <t>Huntsman Wind</t>
  </si>
  <si>
    <t>Koosh, Inc.</t>
  </si>
  <si>
    <t>INEOS Naperville Cogeneration Plant</t>
  </si>
  <si>
    <t>INEOS US Chemicals Company - Naperville Campus</t>
  </si>
  <si>
    <t>Odyssey Energy Altura Cogen, LLC</t>
  </si>
  <si>
    <t>Odyssey Operating Services</t>
  </si>
  <si>
    <t>Shasta Sustainable Resource Management, Inc.</t>
  </si>
  <si>
    <t>Scrubgrass Reclamation CO. LP.</t>
  </si>
  <si>
    <t>Dixie Valley</t>
  </si>
  <si>
    <t>NewYork-Presbyterian Brooklyn Methodist Hospital</t>
  </si>
  <si>
    <t>Contango Oil and Gas</t>
  </si>
  <si>
    <t>Sylvamo Corporation Eastover Facility</t>
  </si>
  <si>
    <t>Sylvamo Corporation - Eastover</t>
  </si>
  <si>
    <t>Clevelandcliffs Warren</t>
  </si>
  <si>
    <t>Puget Sound Refinery</t>
  </si>
  <si>
    <t>HollyFrontier Corporation</t>
  </si>
  <si>
    <t>SWVP Alpharetta Owners, LLC</t>
  </si>
  <si>
    <t>Franklin Charter, LLC</t>
  </si>
  <si>
    <t>SEPG MGA, LLC</t>
  </si>
  <si>
    <t>Walton County Power, LLC</t>
  </si>
  <si>
    <t>Denbury Inc</t>
  </si>
  <si>
    <t>GRID</t>
  </si>
  <si>
    <t>NRG Cottonwood Tenant LLC</t>
  </si>
  <si>
    <t>Effingham Energy Facility</t>
  </si>
  <si>
    <t>Fayette Power Company, LLC</t>
  </si>
  <si>
    <t>Justin McNeilus</t>
  </si>
  <si>
    <t>Anderson Erickson Dairy</t>
  </si>
  <si>
    <t>Groton Generation Station</t>
  </si>
  <si>
    <t>Wildorado Wind, LLC</t>
  </si>
  <si>
    <t>Clearway Energy Operating LLC</t>
  </si>
  <si>
    <t>Stockyard Wind</t>
  </si>
  <si>
    <t>Ewington Energy Systems, LLC</t>
  </si>
  <si>
    <t>Forward Windpower, LLC</t>
  </si>
  <si>
    <t>Lookout Windpower, LLC</t>
  </si>
  <si>
    <t>Spanish Fork Wind Park 2, LLC</t>
  </si>
  <si>
    <t>Hardin Hilltop Wind, LLC</t>
  </si>
  <si>
    <t>Goldman Sachs Renewable Power LLC</t>
  </si>
  <si>
    <t>High Lonesome Mesa, LLC</t>
  </si>
  <si>
    <t>Buffalo Bear, LLC</t>
  </si>
  <si>
    <t>Elkhorn Ridge Wind, LLC</t>
  </si>
  <si>
    <t>Luminace Solar Chicago, LLC</t>
  </si>
  <si>
    <t>Cedro Hill Wind, LLC</t>
  </si>
  <si>
    <t>Crofton Bluffs Wind, LLC</t>
  </si>
  <si>
    <t>Amp Americas II Holdings, LLC</t>
  </si>
  <si>
    <t>Mountain Air Projects, LLC</t>
  </si>
  <si>
    <t>Pinnacle Wind, LLC</t>
  </si>
  <si>
    <t>CS Wind America, Inc.</t>
  </si>
  <si>
    <t>Henkel U.S. Operations Corporation</t>
  </si>
  <si>
    <t>East Blackland Solar Project 1</t>
  </si>
  <si>
    <t>East Blackland Solar Project 1 LLC</t>
  </si>
  <si>
    <t>El Segundo Energy Center, LLC</t>
  </si>
  <si>
    <t>Coram California Development, L.P.</t>
  </si>
  <si>
    <t>NexteraEnergy</t>
  </si>
  <si>
    <t>USF Surry, LLC</t>
  </si>
  <si>
    <t>Strata Manager, LLC</t>
  </si>
  <si>
    <t>Alta Wind X, LLC</t>
  </si>
  <si>
    <t>Alta Wind XI, LLC</t>
  </si>
  <si>
    <t>Hamilton Patriot Operating Services, LLC</t>
  </si>
  <si>
    <t>Glass House Camarillo Cultivation</t>
  </si>
  <si>
    <t>Red Rock Hydro Plant</t>
  </si>
  <si>
    <t>Community Solar I</t>
  </si>
  <si>
    <t>Anaergia</t>
  </si>
  <si>
    <t>Cassadaga Wind Farm</t>
  </si>
  <si>
    <t>Scioto Ridge Wind Farm</t>
  </si>
  <si>
    <t>Excelsior Energy Capital</t>
  </si>
  <si>
    <t>Lincoln Land Wind</t>
  </si>
  <si>
    <t>Lincoln Land Wind, LLC</t>
  </si>
  <si>
    <t>Shell Chemical Appalachia LLC</t>
  </si>
  <si>
    <t>Potomac Energy Center, LLC</t>
  </si>
  <si>
    <t>Potomac Energy Center LLC</t>
  </si>
  <si>
    <t>Hiilangaay Hydro</t>
  </si>
  <si>
    <t>Haida Energy, Inc.</t>
  </si>
  <si>
    <t>West Siler</t>
  </si>
  <si>
    <t>Ohio Power Partners, LLC</t>
  </si>
  <si>
    <t>Clearway Renewable Operation &amp; Maintenance LLC</t>
  </si>
  <si>
    <t>Concord New Energy</t>
  </si>
  <si>
    <t>Solar Oasis, LLC</t>
  </si>
  <si>
    <t>Whitetail Solar</t>
  </si>
  <si>
    <t>Whitetail Solar LLC</t>
  </si>
  <si>
    <t>631-56 Airport Owner, LLC</t>
  </si>
  <si>
    <t>US Funding 1</t>
  </si>
  <si>
    <t>Coastal Virginia Offshore Wind (CVOW) pilot project</t>
  </si>
  <si>
    <t>Pryor Mountain Wind</t>
  </si>
  <si>
    <t>Tooele Army Depot(CSG)</t>
  </si>
  <si>
    <t>Bloom Wind</t>
  </si>
  <si>
    <t>Cardinal Point Wind</t>
  </si>
  <si>
    <t>Meadowlark Wind I LLC</t>
  </si>
  <si>
    <t>Adapture CA2, LLC</t>
  </si>
  <si>
    <t>Goldfinch (Lakeland)</t>
  </si>
  <si>
    <t>NES Rigel</t>
  </si>
  <si>
    <t>Robin Solar</t>
  </si>
  <si>
    <t>Robin Solar LLC</t>
  </si>
  <si>
    <t>South Field Energy</t>
  </si>
  <si>
    <t>South Field Energy, LLC</t>
  </si>
  <si>
    <t>Hummel Station, LLC</t>
  </si>
  <si>
    <t>Warbler Holdings</t>
  </si>
  <si>
    <t>SolRiver Capital LLC</t>
  </si>
  <si>
    <t>Hartz Solar Hamilton, LLC</t>
  </si>
  <si>
    <t>Hartz Solar, LLC</t>
  </si>
  <si>
    <t>NLP Granger</t>
  </si>
  <si>
    <t>BRE NC Solar 3</t>
  </si>
  <si>
    <t>BRE NC Solar 3, LLC</t>
  </si>
  <si>
    <t>Cork Oak Solar, LLC</t>
  </si>
  <si>
    <t>Sunflower Solar, LLC</t>
  </si>
  <si>
    <t>Townsite Solar Project Hybrid</t>
  </si>
  <si>
    <t>Townsite Solar, LLC</t>
  </si>
  <si>
    <t>Sims Metals</t>
  </si>
  <si>
    <t>Prudential Drive Investors, LLC</t>
  </si>
  <si>
    <t>Salem Harbor Power Development LP</t>
  </si>
  <si>
    <t>Sussex Drive, LLC</t>
  </si>
  <si>
    <t>Montgomery County</t>
  </si>
  <si>
    <t>Buckthorn Wind</t>
  </si>
  <si>
    <t>Roaring Brook, LLC</t>
  </si>
  <si>
    <t>La Joya NM</t>
  </si>
  <si>
    <t>Tatanka Ridge</t>
  </si>
  <si>
    <t>Tatanka Ridge LLC</t>
  </si>
  <si>
    <t>AES Lawai Solar Hybrid</t>
  </si>
  <si>
    <t>Battle Mountain Solar Project</t>
  </si>
  <si>
    <t>Astoria Station</t>
  </si>
  <si>
    <t>AES ES ALAMITOS, LLC</t>
  </si>
  <si>
    <t>AES ES Alamitos, LLC</t>
  </si>
  <si>
    <t>Mt. Jackson Solar</t>
  </si>
  <si>
    <t>Energix Mt. Jackson, LLC.</t>
  </si>
  <si>
    <t>Long Ridge Energy Generation</t>
  </si>
  <si>
    <t>Long Ridge Energy Generation LLC</t>
  </si>
  <si>
    <t>RE Maplewood</t>
  </si>
  <si>
    <t>Top Gun Energy Storage</t>
  </si>
  <si>
    <t>DG Haverhill</t>
  </si>
  <si>
    <t>DG Foxborough Elm</t>
  </si>
  <si>
    <t>West Brookfield Solar - Gilbertsville Rd (CSG)</t>
  </si>
  <si>
    <t>DG Tufts Science, LLC</t>
  </si>
  <si>
    <t>DG Dighton, LLC</t>
  </si>
  <si>
    <t>DG Tufts Knoll, LLC</t>
  </si>
  <si>
    <t>DG Webster, LLC</t>
  </si>
  <si>
    <t>Robins Air Force Base Solar</t>
  </si>
  <si>
    <t>Blazing Star 2 Wind Farm</t>
  </si>
  <si>
    <t xml:space="preserve">North 301 Solar, LLC       </t>
  </si>
  <si>
    <t>Eagle Shadow Mountain Solar Farm</t>
  </si>
  <si>
    <t>325MK 8me LLC</t>
  </si>
  <si>
    <t>Galloway 1 Solar Farm</t>
  </si>
  <si>
    <t>225DD 8me LLC</t>
  </si>
  <si>
    <t>1634 Solar</t>
  </si>
  <si>
    <t>1634 Solar, LLC</t>
  </si>
  <si>
    <t>Bani Solar</t>
  </si>
  <si>
    <t>Bani Solar, LLC</t>
  </si>
  <si>
    <t>Seaboard Energy California, LLC</t>
  </si>
  <si>
    <t>Pioneer Solar (CO), LLC</t>
  </si>
  <si>
    <t>Pleinmont Solar 2</t>
  </si>
  <si>
    <t>Nautilus Lindstrom Solar (CSG)</t>
  </si>
  <si>
    <t>Nautilus Saint Cloud Solar (CSG)</t>
  </si>
  <si>
    <t>Nautilus Winsted Solar (CSG)</t>
  </si>
  <si>
    <t>Hillcrest Solar</t>
  </si>
  <si>
    <t>Hillcrest Solar I, LLC</t>
  </si>
  <si>
    <t>Reloj del Sol Wind Farm</t>
  </si>
  <si>
    <t>Reloj del Sol Wind Farm LLC</t>
  </si>
  <si>
    <t>Tedder Solar</t>
  </si>
  <si>
    <t>Weaver Solar</t>
  </si>
  <si>
    <t>Gloversville Landfill Solar</t>
  </si>
  <si>
    <t>Gloversville Community Solar LLC</t>
  </si>
  <si>
    <t>Griffin Trail Wind</t>
  </si>
  <si>
    <t>Griffin Trail Wind, LLC</t>
  </si>
  <si>
    <t>Prairie State Solar Project</t>
  </si>
  <si>
    <t>Prairie State Solar, LLC</t>
  </si>
  <si>
    <t>SR Arlington I</t>
  </si>
  <si>
    <t>SR Arlington, LLC</t>
  </si>
  <si>
    <t>Muscle Shoals</t>
  </si>
  <si>
    <t>Muscle Shoals Solar, LLC</t>
  </si>
  <si>
    <t>Kings Point Wind Energy Center</t>
  </si>
  <si>
    <t>Big Tree Community Solar Farm</t>
  </si>
  <si>
    <t>Neosho Ridge Wind Energy Center</t>
  </si>
  <si>
    <t>Taygete Energy Project LLC</t>
  </si>
  <si>
    <t>7X Energy, Inc.</t>
  </si>
  <si>
    <t>Crossing Trails Wind Power Project LLC.</t>
  </si>
  <si>
    <t>Telegraph Rd #1 Community Solar Farm</t>
  </si>
  <si>
    <t>Telegraph Rd #2 Community Solar Farm</t>
  </si>
  <si>
    <t>G.S.E. One LLC</t>
  </si>
  <si>
    <t>GSEone</t>
  </si>
  <si>
    <t>TB Flats</t>
  </si>
  <si>
    <t>Route 22 Community Solar Farm CSG</t>
  </si>
  <si>
    <t>Aquamarine</t>
  </si>
  <si>
    <t>Aquamarine Westside LLC</t>
  </si>
  <si>
    <t>Hill Top Energy Center, LLC</t>
  </si>
  <si>
    <t>Headwaters Wind Farm II LLC</t>
  </si>
  <si>
    <t>MBS Textbook Exchange</t>
  </si>
  <si>
    <t>Hunter Solar LLC (UT)</t>
  </si>
  <si>
    <t>Hunter Solar LLC</t>
  </si>
  <si>
    <t>Sigurd Solar LLC</t>
  </si>
  <si>
    <t>Maiden Creek Solar Power Plant</t>
  </si>
  <si>
    <t>Nautilus Goat Island Solar LLC (CSG)</t>
  </si>
  <si>
    <t>Antelope Expansion 3A</t>
  </si>
  <si>
    <t>Antelope Expansion 3B</t>
  </si>
  <si>
    <t>Cubico USA, LLC</t>
  </si>
  <si>
    <t>Wildcat Creek Wind Farm LLC</t>
  </si>
  <si>
    <t>Desper Solar</t>
  </si>
  <si>
    <t>Matilda Hamilton Fee Hydroelectric Station</t>
  </si>
  <si>
    <t>Lock 12 Hydro Partners, LLC</t>
  </si>
  <si>
    <t>Columbia City Solar Park</t>
  </si>
  <si>
    <t>Coniglio Solar</t>
  </si>
  <si>
    <t>BT Coniglio Solar LLC</t>
  </si>
  <si>
    <t>BT Cooke Solar, LLC</t>
  </si>
  <si>
    <t>Kellam Solar, LLC</t>
  </si>
  <si>
    <t>Rappahannock Solar, LLC</t>
  </si>
  <si>
    <t>10 Briggs Solar NG, LLC (East)</t>
  </si>
  <si>
    <t>Greasewood Solar</t>
  </si>
  <si>
    <t>Concho Bluff LLC</t>
  </si>
  <si>
    <t>BMP Wind (TX)</t>
  </si>
  <si>
    <t>BMP Wind LLC</t>
  </si>
  <si>
    <t>Sadler Solar</t>
  </si>
  <si>
    <t>Speedway Solar NC, LLC</t>
  </si>
  <si>
    <t>Broad River Solar, LLC</t>
  </si>
  <si>
    <t>Maryneal Windpower</t>
  </si>
  <si>
    <t>Maryneal Windpower, LLC</t>
  </si>
  <si>
    <t>Frontier Windpower II</t>
  </si>
  <si>
    <t>Frontier Windpower II, LLC</t>
  </si>
  <si>
    <t>98th Street Battery Storage Station</t>
  </si>
  <si>
    <t>West Raymond Wind Farm LLC</t>
  </si>
  <si>
    <t>RoxWind</t>
  </si>
  <si>
    <t>RoxWind LLC</t>
  </si>
  <si>
    <t>Prairie Wolf Solar LLC</t>
  </si>
  <si>
    <t>Raymond Wind Farm, LLC</t>
  </si>
  <si>
    <t>Magnolia Springs Solar Center</t>
  </si>
  <si>
    <t>Rodeo Solar Center</t>
  </si>
  <si>
    <t>Orange Blossom Solar Center</t>
  </si>
  <si>
    <t>Palm Bay Solar</t>
  </si>
  <si>
    <t>Pelican Solar Center</t>
  </si>
  <si>
    <t>Deuel Harvest Wind Energy LLC</t>
  </si>
  <si>
    <t>Bluestone Solar</t>
  </si>
  <si>
    <t>Bluestone Farm Solar, LLC</t>
  </si>
  <si>
    <t>Hawtree Solar</t>
  </si>
  <si>
    <t>Hawtree Creek Farm Solar, LLC</t>
  </si>
  <si>
    <t>Badger Hollow I</t>
  </si>
  <si>
    <t>Whitehorn Solar</t>
  </si>
  <si>
    <t>Whitehorn Solar, LLC</t>
  </si>
  <si>
    <t>Syncarpha Puddon I Hybrid CSG</t>
  </si>
  <si>
    <t>Syncarpha Puddon I, LLC</t>
  </si>
  <si>
    <t>Syncarpha Puddon II Hybrid CSG</t>
  </si>
  <si>
    <t>Syncarpha Puddon II, LLC</t>
  </si>
  <si>
    <t>Syncarpha Leicester Hybrid CSG</t>
  </si>
  <si>
    <t>Syncarpha Leicester, LLC</t>
  </si>
  <si>
    <t>Syncarpha Northbridge I Hybrid(CSG)</t>
  </si>
  <si>
    <t>Syncarpha Northbridge I, LLC</t>
  </si>
  <si>
    <t>Syncarpha Northbridge II Hybrid CSG</t>
  </si>
  <si>
    <t>Syncarpha Northbridge II, LLC</t>
  </si>
  <si>
    <t>Novel Winegar Partnership Solar CSG</t>
  </si>
  <si>
    <t>Novel Winegar Partnership Solar</t>
  </si>
  <si>
    <t>Novel Peter Solar CSG</t>
  </si>
  <si>
    <t>Novel Peter Solar LLC</t>
  </si>
  <si>
    <t>Plott Hound Solar</t>
  </si>
  <si>
    <t>Plott Hound Solar, LLC</t>
  </si>
  <si>
    <t>Carolina Lily Solar</t>
  </si>
  <si>
    <t>Carolina Lily Solar, LLC</t>
  </si>
  <si>
    <t>Ray Wilson Solar</t>
  </si>
  <si>
    <t>Ray Wilson Solar, LLC</t>
  </si>
  <si>
    <t>Hardin Solar Energy LLC</t>
  </si>
  <si>
    <t>Canadian Breaks LLC</t>
  </si>
  <si>
    <t>Lane Ave Solar LLC</t>
  </si>
  <si>
    <t>Ryan Road Solar LLC Hybrid(CSG)</t>
  </si>
  <si>
    <t>W. Orange Rd Solar LLC</t>
  </si>
  <si>
    <t>Wilbur Woods Solar LLC</t>
  </si>
  <si>
    <t>Prineville Solar Energy LLC</t>
  </si>
  <si>
    <t>Millican Solar Energy LLC</t>
  </si>
  <si>
    <t>CalCity Solar 1, LLC</t>
  </si>
  <si>
    <t>Clover Creek Solar(Community Solar)</t>
  </si>
  <si>
    <t>Harry Allen Solar Energy LLC</t>
  </si>
  <si>
    <t>UC Santa Cruz Solar</t>
  </si>
  <si>
    <t>Dakota Range III Wind Project</t>
  </si>
  <si>
    <t>Discovery Solar Center</t>
  </si>
  <si>
    <t>Sabal Palm Solar Center</t>
  </si>
  <si>
    <t>USS Hancock Solar LLC CSG</t>
  </si>
  <si>
    <t>USS Hancock Solar</t>
  </si>
  <si>
    <t>USS Kass Solar LLC</t>
  </si>
  <si>
    <t>USS Chariot Solar LLC</t>
  </si>
  <si>
    <t>Bio-Rad</t>
  </si>
  <si>
    <t>Aviator Wind</t>
  </si>
  <si>
    <t>Aviator Wind, LLC</t>
  </si>
  <si>
    <t>USS Dot Com Solar LLC CSG</t>
  </si>
  <si>
    <t>USS Water Town Solar LLC CSG</t>
  </si>
  <si>
    <t>USS Water Town Solar LLC</t>
  </si>
  <si>
    <t>USS Water City Solar LLC CSG</t>
  </si>
  <si>
    <t>USS Water City Solar LLC</t>
  </si>
  <si>
    <t>USS Steamboat Solar LLC CSG</t>
  </si>
  <si>
    <t>Novel Wayne Solar LLC CSG</t>
  </si>
  <si>
    <t>Novel Wayne Solar LLC</t>
  </si>
  <si>
    <t>2W Permian Solar Project Hybrid</t>
  </si>
  <si>
    <t>2W Permian Solar, LLC</t>
  </si>
  <si>
    <t>SOLV Energy LLC</t>
  </si>
  <si>
    <t>Westport Community Solar, LLC</t>
  </si>
  <si>
    <t>Marigold Community Solar Garden, LLC</t>
  </si>
  <si>
    <t>Primrose Solar, LLC</t>
  </si>
  <si>
    <t>Titan Solar Project</t>
  </si>
  <si>
    <t>SE Titan, LLC</t>
  </si>
  <si>
    <t>Juno Solar Project</t>
  </si>
  <si>
    <t>SE Juno, LLC</t>
  </si>
  <si>
    <t>Aragorn Solar Project</t>
  </si>
  <si>
    <t>SE Aragorn, LLC</t>
  </si>
  <si>
    <t>HO Clarke Generating</t>
  </si>
  <si>
    <t>ProEnergy Services</t>
  </si>
  <si>
    <t>Granby Solar, LLC CSG</t>
  </si>
  <si>
    <t>Granby Solar, LLC</t>
  </si>
  <si>
    <t>Wapello Solar LLC</t>
  </si>
  <si>
    <t>Bennington Wind</t>
  </si>
  <si>
    <t>Minonk Stewardship Wind LLC</t>
  </si>
  <si>
    <t>Rancho Seco Solar II, LLC</t>
  </si>
  <si>
    <t>Sun Streams 2</t>
  </si>
  <si>
    <t>Sun Streams 2, LLC</t>
  </si>
  <si>
    <t>1001 Ebenezer Church Solar</t>
  </si>
  <si>
    <t>1001 Ebenezer Church Solar, LLC</t>
  </si>
  <si>
    <t>1009 Yadkin Solar</t>
  </si>
  <si>
    <t>1009 Yadkin Solar, LLC</t>
  </si>
  <si>
    <t>1073 Onslow Solar</t>
  </si>
  <si>
    <t>1073 Onslow Solar, LLC</t>
  </si>
  <si>
    <t>1008 Matthews Solar</t>
  </si>
  <si>
    <t>1008 Matthews Solar, LLC</t>
  </si>
  <si>
    <t>1045 Tomlin Mill Solar</t>
  </si>
  <si>
    <t>1045 Tomlin Mill Solar, LLC</t>
  </si>
  <si>
    <t>Randall Solar Project Hybrid</t>
  </si>
  <si>
    <t>Saint Solar</t>
  </si>
  <si>
    <t>Saint Solar LLC</t>
  </si>
  <si>
    <t>Point Wind</t>
  </si>
  <si>
    <t>Sundance Wind Project, LLC</t>
  </si>
  <si>
    <t>Maverick Wind Project, LLC</t>
  </si>
  <si>
    <t>Durrance</t>
  </si>
  <si>
    <t>Oso Grande Wind Farm</t>
  </si>
  <si>
    <t>Copper Mountain Solar 5, LLC</t>
  </si>
  <si>
    <t>Santa Fe Solar Power Plant</t>
  </si>
  <si>
    <t>Twin Rivers Solar Power Plant</t>
  </si>
  <si>
    <t>CED Crane Solar, LLC</t>
  </si>
  <si>
    <t>Assembly Solar II LLC</t>
  </si>
  <si>
    <t>Water Strider Solar</t>
  </si>
  <si>
    <t>Atchison County Wind</t>
  </si>
  <si>
    <t>FastSun 4 CSG</t>
  </si>
  <si>
    <t>FastSun 21 CSG</t>
  </si>
  <si>
    <t>Brooten CSG1, LLC</t>
  </si>
  <si>
    <t>Buffalo Lake CSG1, LLC</t>
  </si>
  <si>
    <t>Paynesville CSG1, LLC</t>
  </si>
  <si>
    <t>Plato CSG1, LLC</t>
  </si>
  <si>
    <t>Sacred Heart CSG1, LLC</t>
  </si>
  <si>
    <t>Stewart CSG1, LLC</t>
  </si>
  <si>
    <t>Isabella Wind Park</t>
  </si>
  <si>
    <t>USS Solar Brick</t>
  </si>
  <si>
    <t>La Chalupa, LLC</t>
  </si>
  <si>
    <t>Southern Hills Wind Farm</t>
  </si>
  <si>
    <t>Flodquist Community Solar LLC CSG</t>
  </si>
  <si>
    <t>Flodquist Community Solar LLC</t>
  </si>
  <si>
    <t>Coyote Wind LLC</t>
  </si>
  <si>
    <t>CED Peoria Solar</t>
  </si>
  <si>
    <t>Bay4 Energy Services, LLC</t>
  </si>
  <si>
    <t>SWM Fuel Cell</t>
  </si>
  <si>
    <t>Yaphank Fuel Cell Park, LLC</t>
  </si>
  <si>
    <t>Crescent Wind Park</t>
  </si>
  <si>
    <t>Topaz Generating</t>
  </si>
  <si>
    <t>Hunker Solar River, LLC</t>
  </si>
  <si>
    <t>Butler Solar, LLC</t>
  </si>
  <si>
    <t>Westmoreland County Solar Project</t>
  </si>
  <si>
    <t>Westmoreland County Solar Project, LLC</t>
  </si>
  <si>
    <t>Cool Springs Solar (Hybrid)</t>
  </si>
  <si>
    <t>Cool Springs Solar, LLC</t>
  </si>
  <si>
    <t>Hayfield Solar I LLC CSG</t>
  </si>
  <si>
    <t>Hayfield Solar I LLC</t>
  </si>
  <si>
    <t>Hayfield Solar III LLC CSG</t>
  </si>
  <si>
    <t>Hayfield Solar III LLC</t>
  </si>
  <si>
    <t>Pipestone City Solar LLC CSG</t>
  </si>
  <si>
    <t>Pipestone City Solar LLC</t>
  </si>
  <si>
    <t>Slate Hybrid</t>
  </si>
  <si>
    <t>CES Marbletown Solar</t>
  </si>
  <si>
    <t>Chisholm Grid Energy Storage System</t>
  </si>
  <si>
    <t>Chisholm Grid, LLC</t>
  </si>
  <si>
    <t>Las Majadas Wind Farm</t>
  </si>
  <si>
    <t>Las Majadas Wind Farm, LLC</t>
  </si>
  <si>
    <t>USS Viceroy Solar LLC CSG</t>
  </si>
  <si>
    <t>USS Viceroy Solar LLC</t>
  </si>
  <si>
    <t>USS Hubers Solar LLC CSG</t>
  </si>
  <si>
    <t>USS Hubers Solar LLC</t>
  </si>
  <si>
    <t>Fogarty CSG</t>
  </si>
  <si>
    <t>Fogarty Solar LLC</t>
  </si>
  <si>
    <t>CES Agawam Tuckahoe Solar Hybrid</t>
  </si>
  <si>
    <t>CES Agawam Tuckahoe Solar LLC</t>
  </si>
  <si>
    <t>Elm Branch Solar 1</t>
  </si>
  <si>
    <t>Briar Creek Solar 1</t>
  </si>
  <si>
    <t>Bighorn Solar 1</t>
  </si>
  <si>
    <t>NES Euryalus</t>
  </si>
  <si>
    <t>Svihel Community Solar LLC CSG</t>
  </si>
  <si>
    <t>Svihel Community Solar LLC</t>
  </si>
  <si>
    <t>Studenski Community Solar LLC CSG</t>
  </si>
  <si>
    <t>Studenski Community Solar LLC</t>
  </si>
  <si>
    <t>St. Joseph Solar</t>
  </si>
  <si>
    <t>Williamsville Hybrid CSG</t>
  </si>
  <si>
    <t>Williamsville Road LLC</t>
  </si>
  <si>
    <t>Sugar Solar, LLC</t>
  </si>
  <si>
    <t>RJC CSG, LLC</t>
  </si>
  <si>
    <t>Conagra Foods at St. Elmo</t>
  </si>
  <si>
    <t>Constellation Solar Illinois 2, LLC</t>
  </si>
  <si>
    <t>Trent River Solar, LLC</t>
  </si>
  <si>
    <t>Logansport Solar</t>
  </si>
  <si>
    <t>Saticoy</t>
  </si>
  <si>
    <t>Ventura Energy Storage, LLC</t>
  </si>
  <si>
    <t>Lily Solar Hybrid</t>
  </si>
  <si>
    <t>Lily Solar, LLC</t>
  </si>
  <si>
    <t>Milo PV - BD Solar 1 LLC</t>
  </si>
  <si>
    <t>BD Solar 1 LLC</t>
  </si>
  <si>
    <t>Augusta PV - BD Solar Augusta LLC</t>
  </si>
  <si>
    <t>BD Solar Augusta LLC</t>
  </si>
  <si>
    <t>Fairfield PV - BD Solar Fairfield LLC</t>
  </si>
  <si>
    <t>BD Solar Fairfield LLC</t>
  </si>
  <si>
    <t>Oxford PV - BD Solar Oxford LLC</t>
  </si>
  <si>
    <t>BD Solar Oxford LLC</t>
  </si>
  <si>
    <t>Azure Sky Solar</t>
  </si>
  <si>
    <t>Azure Sky Solar Project, LLC</t>
  </si>
  <si>
    <t>DC Water Solar</t>
  </si>
  <si>
    <t>Marbury Point Solar LLC</t>
  </si>
  <si>
    <t>KP Vacaville Solar, LLC</t>
  </si>
  <si>
    <t>Troy Solar</t>
  </si>
  <si>
    <t>Cal Flats BESS</t>
  </si>
  <si>
    <t>Union Garden</t>
  </si>
  <si>
    <t>Central 40</t>
  </si>
  <si>
    <t>Central 40, LLC</t>
  </si>
  <si>
    <t>Oasis Alta</t>
  </si>
  <si>
    <t>DGS Valley State Prison</t>
  </si>
  <si>
    <t>Cortland</t>
  </si>
  <si>
    <t>Cortland Solar 2 LLC</t>
  </si>
  <si>
    <t>Lena</t>
  </si>
  <si>
    <t>Lena Solar 1 LLC</t>
  </si>
  <si>
    <t>FastSun12 CSG</t>
  </si>
  <si>
    <t>Charter Durabar at Woodstock</t>
  </si>
  <si>
    <t>The GSI Group LLC at Assumption</t>
  </si>
  <si>
    <t>CCUA Solar</t>
  </si>
  <si>
    <t>CCUA Solar, LLC</t>
  </si>
  <si>
    <t>Bay Tree</t>
  </si>
  <si>
    <t>Duette Solar Power Plant</t>
  </si>
  <si>
    <t>Red Cloud Wind LLC</t>
  </si>
  <si>
    <t>Novel Martens Solar LLC(CSG)</t>
  </si>
  <si>
    <t>Novel Martens Solar LLC</t>
  </si>
  <si>
    <t>Peterman II</t>
  </si>
  <si>
    <t>Peterman Solar II, LLC</t>
  </si>
  <si>
    <t>Kish CSG</t>
  </si>
  <si>
    <t>Kish Solar, LLC</t>
  </si>
  <si>
    <t>Nostrand</t>
  </si>
  <si>
    <t>Nostrand Solar, LLC</t>
  </si>
  <si>
    <t>Vulcan</t>
  </si>
  <si>
    <t>Vulcan Solar, LLC</t>
  </si>
  <si>
    <t>Amaterasu LLC</t>
  </si>
  <si>
    <t>Iron Star Wind Project</t>
  </si>
  <si>
    <t>SulusSolar33</t>
  </si>
  <si>
    <t>MilfordSolar OR</t>
  </si>
  <si>
    <t>BristolSolar</t>
  </si>
  <si>
    <t>Energix Hollyfield, LLC</t>
  </si>
  <si>
    <t>Somonauk Road Solar 1</t>
  </si>
  <si>
    <t>Somonauk Road Solar 1, LLC</t>
  </si>
  <si>
    <t>Energix Buckingham, LLC</t>
  </si>
  <si>
    <t>Edwardsville Solar II</t>
  </si>
  <si>
    <t>Edwardsville Solar II, LLC</t>
  </si>
  <si>
    <t>Altavista Solar</t>
  </si>
  <si>
    <t>Altavista Solar, LLC</t>
  </si>
  <si>
    <t>SulusSolar22</t>
  </si>
  <si>
    <t>ANSON Solar Center, LLC</t>
  </si>
  <si>
    <t>SB Water Reclamation Fuel Cell</t>
  </si>
  <si>
    <t>San Bernardino Fuel Cell, LLC</t>
  </si>
  <si>
    <t>San Diego - EMDF at San Diego</t>
  </si>
  <si>
    <t>California PV Energy 3, LLC</t>
  </si>
  <si>
    <t>Olney Solar II CSG</t>
  </si>
  <si>
    <t>Olney Solar II, LLC</t>
  </si>
  <si>
    <t>San Diego - NCRC at Vista</t>
  </si>
  <si>
    <t>Clines Corners Wind Farm LLC</t>
  </si>
  <si>
    <t>T Luhman CSG</t>
  </si>
  <si>
    <t>SELCO Community Solar</t>
  </si>
  <si>
    <t>Hecate Energy West Newberry, LLC</t>
  </si>
  <si>
    <t>Duran Mesa LLC</t>
  </si>
  <si>
    <t>Tecolote Wind LLC</t>
  </si>
  <si>
    <t>Maverick Solar 6, LLC</t>
  </si>
  <si>
    <t>Maverick Solar 7, LLC</t>
  </si>
  <si>
    <t>Podunque Road CSG</t>
  </si>
  <si>
    <t>Townsend Road(CSG)</t>
  </si>
  <si>
    <t>Ware Palmer Road Solar LLC CSG</t>
  </si>
  <si>
    <t>Ware Palmer Road Solar LLC</t>
  </si>
  <si>
    <t>East Brookfield Adams Road Solar LLC CSG</t>
  </si>
  <si>
    <t>East Brookfield Adams Road Solar LLC</t>
  </si>
  <si>
    <t>Irish Creek Wind</t>
  </si>
  <si>
    <t>Irish Creek Wind, LLC</t>
  </si>
  <si>
    <t>BWC Stony Brook, LLC Hybrid</t>
  </si>
  <si>
    <t>Harts Mill Solar, LLC</t>
  </si>
  <si>
    <t>Harts Mills Solar, LLC</t>
  </si>
  <si>
    <t>ZPD-PT Solar Project 2017-038 Hybrid LLC</t>
  </si>
  <si>
    <t>Lancaster Solar GA</t>
  </si>
  <si>
    <t>Lancaster Solar LLC</t>
  </si>
  <si>
    <t>SR Perry</t>
  </si>
  <si>
    <t>SR Perry, LLC</t>
  </si>
  <si>
    <t>Novel Novak Solar LLC CSG</t>
  </si>
  <si>
    <t>Novel Novak Solar LLC</t>
  </si>
  <si>
    <t>BWC Muddy Brook, LLC Hybrid</t>
  </si>
  <si>
    <t>Rockhaven Wind Project, LLC</t>
  </si>
  <si>
    <t>CED Centerville Wind</t>
  </si>
  <si>
    <t>MD - CS - Potomac Edison Co - GA29 TPE</t>
  </si>
  <si>
    <t>BWC Lake Lashaway, LLC Hybrid</t>
  </si>
  <si>
    <t>Independence Wind Farm</t>
  </si>
  <si>
    <t>Independence Wind Energy LLC</t>
  </si>
  <si>
    <t>ZPD-PT Solar Project 2017-044 LLC CSG</t>
  </si>
  <si>
    <t>ZPD-PT Solar Project 2017-023 LLC Hybrid CSG</t>
  </si>
  <si>
    <t>ZPD-PT Solar Project 2017-021 LLC Hybrid CSG</t>
  </si>
  <si>
    <t>SR Lumpkin</t>
  </si>
  <si>
    <t>SR Lumpkin, LLC</t>
  </si>
  <si>
    <t>Elara Solar</t>
  </si>
  <si>
    <t>Blair Solar</t>
  </si>
  <si>
    <t>Madison Solar</t>
  </si>
  <si>
    <t>Few Solar</t>
  </si>
  <si>
    <t>Wonderful Orchards - Westside</t>
  </si>
  <si>
    <t>Burt County Solar Hybrid</t>
  </si>
  <si>
    <t>BCSB, LLC</t>
  </si>
  <si>
    <t>Dodge County Solar Hybrid</t>
  </si>
  <si>
    <t>Dressor Plains Solar, LLC</t>
  </si>
  <si>
    <t>Prosperity Solar Farm CSG</t>
  </si>
  <si>
    <t>Indiana Crossroads Wind Farm LLC</t>
  </si>
  <si>
    <t>Indiana Crossroads Wind Farms LLC</t>
  </si>
  <si>
    <t>Solar Lee, LLC</t>
  </si>
  <si>
    <t>Acme Solar, LLC</t>
  </si>
  <si>
    <t>Anderson 3</t>
  </si>
  <si>
    <t>Anderson 5</t>
  </si>
  <si>
    <t>Peru 2</t>
  </si>
  <si>
    <t>Richmond 5</t>
  </si>
  <si>
    <t>Anderson 4</t>
  </si>
  <si>
    <t>Pickford Solar</t>
  </si>
  <si>
    <t>Forrest City- Prison Site</t>
  </si>
  <si>
    <t>Forrest City- Eldridge Road</t>
  </si>
  <si>
    <t>Hot Springs 2020</t>
  </si>
  <si>
    <t>Alamosa Solar South CSG</t>
  </si>
  <si>
    <t>ESCA-LL-COLTON, LLC</t>
  </si>
  <si>
    <t>1051 Lucky Solar, LLC</t>
  </si>
  <si>
    <t>Sweet Tea Solar, LLC</t>
  </si>
  <si>
    <t>SE Athos II, LLC</t>
  </si>
  <si>
    <t>Roger Williams - Melville at Portsmouth</t>
  </si>
  <si>
    <t>Constellation Solar Rhode Island LLC</t>
  </si>
  <si>
    <t>Fort Drum Energy Center</t>
  </si>
  <si>
    <t>Willow Solar Energy Center</t>
  </si>
  <si>
    <t>Bat Cave</t>
  </si>
  <si>
    <t>North Fork TX</t>
  </si>
  <si>
    <t>Coachella Hills Wind</t>
  </si>
  <si>
    <t>Coachella Wind Holdings, LLC</t>
  </si>
  <si>
    <t>Prospero Solar II</t>
  </si>
  <si>
    <t>Summit Winds</t>
  </si>
  <si>
    <t>EDF Ph1 Toms River</t>
  </si>
  <si>
    <t>Quitman II Solar</t>
  </si>
  <si>
    <t>Quitman II Solar, LLC</t>
  </si>
  <si>
    <t>Little Blue Wind Project, LLC</t>
  </si>
  <si>
    <t>Farmington Solar</t>
  </si>
  <si>
    <t>Farmington Solar, LLC</t>
  </si>
  <si>
    <t>Amazon JFK8 Solar Project</t>
  </si>
  <si>
    <t>Solar Star Prime 2, LLC</t>
  </si>
  <si>
    <t>NSE Camber BH CSG 2, LLC</t>
  </si>
  <si>
    <t>Cortlandville I Solar CSG</t>
  </si>
  <si>
    <t>DG New York CS, LLC</t>
  </si>
  <si>
    <t>Sangerfield Solar CSG</t>
  </si>
  <si>
    <t>Clay Solar CSG</t>
  </si>
  <si>
    <t>Norwich Solar and Energy Storage CSG</t>
  </si>
  <si>
    <t>JDC 65R Owner, LLC</t>
  </si>
  <si>
    <t>Ridgecrest</t>
  </si>
  <si>
    <t>Cascades</t>
  </si>
  <si>
    <t>Glacier Sands Wind Power, LLC</t>
  </si>
  <si>
    <t>Gilcrest V CSG</t>
  </si>
  <si>
    <t>Gilcrest V LLC</t>
  </si>
  <si>
    <t>Quinebaug Solar</t>
  </si>
  <si>
    <t>Quinebaug Solar, LLC</t>
  </si>
  <si>
    <t>TruStile Doors - Denver</t>
  </si>
  <si>
    <t>Niagara Bottling - Seguin</t>
  </si>
  <si>
    <t>Branch Solar Farm</t>
  </si>
  <si>
    <t>ZPD-PT Solar Project 2017-006 LLC Hybrid</t>
  </si>
  <si>
    <t>EMWD - Perris Valley RWRF</t>
  </si>
  <si>
    <t>EMWD - San Jacinto RWRF NEM</t>
  </si>
  <si>
    <t>EMWD - Sun City RWRF</t>
  </si>
  <si>
    <t>BYU - Hawaii</t>
  </si>
  <si>
    <t>CSU San Jose State University</t>
  </si>
  <si>
    <t>El Dorado County</t>
  </si>
  <si>
    <t>California State Univ at Channel Islands</t>
  </si>
  <si>
    <t>EMWD - Moreno Valley RWRF</t>
  </si>
  <si>
    <t>Flat Ridge 3</t>
  </si>
  <si>
    <t>Flat Ridge 3 Wind Energy, LLC</t>
  </si>
  <si>
    <t>Anderson (SC)</t>
  </si>
  <si>
    <t>Anderson Solar Farm, LLC</t>
  </si>
  <si>
    <t>Delanco</t>
  </si>
  <si>
    <t>Delanco Coopertown Rd Solar 2, LLC</t>
  </si>
  <si>
    <t>Schull CSG</t>
  </si>
  <si>
    <t>Schull CSG LLC</t>
  </si>
  <si>
    <t>Pontiac</t>
  </si>
  <si>
    <t>Pontiac Solar, LLC</t>
  </si>
  <si>
    <t>Rockford CSG</t>
  </si>
  <si>
    <t>Rockford Baxter Rd Holdco LLC CSG</t>
  </si>
  <si>
    <t>Sandoval Holdco, LLC</t>
  </si>
  <si>
    <t>Wilmot Energy Center LLC</t>
  </si>
  <si>
    <t>Point Beach Solar</t>
  </si>
  <si>
    <t>Town of Ware - Canadian Tree(CSG)</t>
  </si>
  <si>
    <t>MA CS Ware West, LLC</t>
  </si>
  <si>
    <t>Dresser Hill CSG</t>
  </si>
  <si>
    <t>Dresser Hill Solar, LLC</t>
  </si>
  <si>
    <t>Vallecitos Water District</t>
  </si>
  <si>
    <t>SSA Solar of CA 5, LLC</t>
  </si>
  <si>
    <t>Pine Road Solar, LLC CSG</t>
  </si>
  <si>
    <t>Pine Road Solar, LLC</t>
  </si>
  <si>
    <t>Valencia 3</t>
  </si>
  <si>
    <t>Golden Solar</t>
  </si>
  <si>
    <t>Grissom Solar, LLC</t>
  </si>
  <si>
    <t>Rosemond Solar Community Solar</t>
  </si>
  <si>
    <t>Volney II</t>
  </si>
  <si>
    <t>Clendenin A Community Solar, LLC CSG</t>
  </si>
  <si>
    <t>Clendenin A Community Solar, LLC</t>
  </si>
  <si>
    <t>Kern A Community Solar, LLC CSG</t>
  </si>
  <si>
    <t>Kern A Community Solar, LLC</t>
  </si>
  <si>
    <t>Lukuc B Community Solar LLC CSG</t>
  </si>
  <si>
    <t>Lukuc B Community Solar LLC</t>
  </si>
  <si>
    <t>CSG Mt. Morris 2, LLC</t>
  </si>
  <si>
    <t>Tower Road Solar, LLC CSG</t>
  </si>
  <si>
    <t>Tower Road Solar, LLC</t>
  </si>
  <si>
    <t>Berry Road Solar</t>
  </si>
  <si>
    <t>RPSC Solar 3, LLC</t>
  </si>
  <si>
    <t>Norman Solar</t>
  </si>
  <si>
    <t>DG Central 1, LLC</t>
  </si>
  <si>
    <t>Swansboro Solar, LLC</t>
  </si>
  <si>
    <t>Suncaster, LLC</t>
  </si>
  <si>
    <t>1034 Catherine Lake Solar, LLC</t>
  </si>
  <si>
    <t>Novel Stavem Solar LLC CSG</t>
  </si>
  <si>
    <t>Novel Stavem Solar LLC</t>
  </si>
  <si>
    <t>Novel Huneke Solar LLC CSG</t>
  </si>
  <si>
    <t>Novel Huneke Solar LLC</t>
  </si>
  <si>
    <t>Hendershot Solar, LLC</t>
  </si>
  <si>
    <t>Hazel Solar, LLC</t>
  </si>
  <si>
    <t>Geddes 2 Solar, LLC</t>
  </si>
  <si>
    <t>Bullhead Solar, LLC</t>
  </si>
  <si>
    <t>Angola Solar, LLC</t>
  </si>
  <si>
    <t>Palmer Community Solar LLC CSG</t>
  </si>
  <si>
    <t>Palmer Community Solar LLC</t>
  </si>
  <si>
    <t>Medin 2 Community Solar LLC CSG</t>
  </si>
  <si>
    <t>Medin 2 Community Solar LLC</t>
  </si>
  <si>
    <t>Cokato CSG</t>
  </si>
  <si>
    <t>Cokato Holdco LLC</t>
  </si>
  <si>
    <t>Old Cedar Solar Energy Storage</t>
  </si>
  <si>
    <t>SoCore Clovis 1</t>
  </si>
  <si>
    <t>SoCore Clovis 1 LLC</t>
  </si>
  <si>
    <t>Raboth - Marion Drive</t>
  </si>
  <si>
    <t>Gambit Energy Storage - Angleton Storage</t>
  </si>
  <si>
    <t>Camden Solar LLC</t>
  </si>
  <si>
    <t>Corazon Energy LLC</t>
  </si>
  <si>
    <t>Riverstart Solar Park  LLC</t>
  </si>
  <si>
    <t>Riverstart Solar Park LLC</t>
  </si>
  <si>
    <t>Bright Field Solar LLC(CSG)</t>
  </si>
  <si>
    <t>Bright Oak Solar LLC(CSG)</t>
  </si>
  <si>
    <t>Bright Hill Solar LLC(CSG)</t>
  </si>
  <si>
    <t>River Valley LLC (NY) (csg)</t>
  </si>
  <si>
    <t>Wallingford Solar</t>
  </si>
  <si>
    <t>Wallingford Renewable Energy, LLC</t>
  </si>
  <si>
    <t>Tioga Solar South(CSG)</t>
  </si>
  <si>
    <t>237 State Route 96 Site 2, LLC</t>
  </si>
  <si>
    <t>Tioga Solar North(CSG)</t>
  </si>
  <si>
    <t>237 State Route 96 Site 1, LLC</t>
  </si>
  <si>
    <t>Washingtonville(CSG)</t>
  </si>
  <si>
    <t>Washingtonville</t>
  </si>
  <si>
    <t>Novel Stein Solar LLC CSG</t>
  </si>
  <si>
    <t>Novel Stein Solar LLC</t>
  </si>
  <si>
    <t>Minisink CSG</t>
  </si>
  <si>
    <t>Minisink Solar LLC</t>
  </si>
  <si>
    <t>Slate Hill(CSG)</t>
  </si>
  <si>
    <t>Slate Hill Solar LLC</t>
  </si>
  <si>
    <t>O'Brien Solar Fields</t>
  </si>
  <si>
    <t>Bellisario Solar 1</t>
  </si>
  <si>
    <t>Lapeer-Cortland Solar, LLC</t>
  </si>
  <si>
    <t>Bellisario Solar 2</t>
  </si>
  <si>
    <t>Bellisario Solar 3</t>
  </si>
  <si>
    <t>Kirby Road Solar, LLC</t>
  </si>
  <si>
    <t>MC6 Hydro Facility</t>
  </si>
  <si>
    <t>Kearsarge William Way</t>
  </si>
  <si>
    <t>Kearsarge William Way LLC</t>
  </si>
  <si>
    <t>Kearsarge Haverhill</t>
  </si>
  <si>
    <t>Kearsarge Haverhill LLC</t>
  </si>
  <si>
    <t>Kearsarge Montague BD(CSG)</t>
  </si>
  <si>
    <t>Kearsarge Montague BD LLC</t>
  </si>
  <si>
    <t>Diamond H Dairy Power</t>
  </si>
  <si>
    <t>Madera DP 2, LLC</t>
  </si>
  <si>
    <t>Freeborn Wind Farm</t>
  </si>
  <si>
    <t>Hudson - High Desert Hybrid</t>
  </si>
  <si>
    <t>Blodgett Solar CSG</t>
  </si>
  <si>
    <t>Blodgett Street Solar 1, LLC</t>
  </si>
  <si>
    <t>JM Huber at Quincy</t>
  </si>
  <si>
    <t>Borderlands Wind, LLC</t>
  </si>
  <si>
    <t>P52ES 1755 Henryton Rd Phase 1 LLC CSG</t>
  </si>
  <si>
    <t>P52ES 1755 Henryton Rd Phase 2 LLC</t>
  </si>
  <si>
    <t>Magnolia Solar</t>
  </si>
  <si>
    <t>Sac County Wind, LLC</t>
  </si>
  <si>
    <t>Sac County Wind</t>
  </si>
  <si>
    <t>Acton</t>
  </si>
  <si>
    <t>Acton H Road Solar 1, LLC</t>
  </si>
  <si>
    <t>Van Buren Solar, LLC</t>
  </si>
  <si>
    <t>Naples</t>
  </si>
  <si>
    <t>Naples Casco Solar 1, LLC</t>
  </si>
  <si>
    <t>Lake Herman</t>
  </si>
  <si>
    <t>Ryland Road Solar</t>
  </si>
  <si>
    <t>Windsor Hwy 17 Solar</t>
  </si>
  <si>
    <t>Adams Solar SC, LLC</t>
  </si>
  <si>
    <t>Todd Solar</t>
  </si>
  <si>
    <t>Fredonia Solar LLC</t>
  </si>
  <si>
    <t>Dos Palos</t>
  </si>
  <si>
    <t>Dunstable Solar 1, LLC</t>
  </si>
  <si>
    <t>Swan Garden</t>
  </si>
  <si>
    <t>Swan Garden LLC</t>
  </si>
  <si>
    <t>Blue Prairie Solar, LLC</t>
  </si>
  <si>
    <t>El Dorado Solar, LLC</t>
  </si>
  <si>
    <t>Fairhaven MA 2</t>
  </si>
  <si>
    <t>Connexus Solar Baldwin 1BDN</t>
  </si>
  <si>
    <t>Connexus Energy</t>
  </si>
  <si>
    <t>White Mesa Wind</t>
  </si>
  <si>
    <t>White Mesa Wind, LLC</t>
  </si>
  <si>
    <t>Sanborn BESS 1</t>
  </si>
  <si>
    <t>Terra-Gen Operating Co-BESS</t>
  </si>
  <si>
    <t>Sanborn BESS 2</t>
  </si>
  <si>
    <t>Dusenberry</t>
  </si>
  <si>
    <t>Knapp East (CSG)</t>
  </si>
  <si>
    <t>Glenmere Lake</t>
  </si>
  <si>
    <t>Knapp West(CSG)</t>
  </si>
  <si>
    <t>Rowe (CSG)</t>
  </si>
  <si>
    <t>Williams Rd</t>
  </si>
  <si>
    <t>Maple(CSG)</t>
  </si>
  <si>
    <t>Maple Street Solar 1, LLC</t>
  </si>
  <si>
    <t>Segunda II (CSG)</t>
  </si>
  <si>
    <t>Segunda Solar II, LLC</t>
  </si>
  <si>
    <t>Woodlawn II (CSG)</t>
  </si>
  <si>
    <t>Woodlawn Solar II, LLC</t>
  </si>
  <si>
    <t>Dodds (CSG)</t>
  </si>
  <si>
    <t>Dodds Solar, LLC</t>
  </si>
  <si>
    <t>Olmstead II CSG</t>
  </si>
  <si>
    <t>Olmstead Solar II, LLC</t>
  </si>
  <si>
    <t>Wolfcastle</t>
  </si>
  <si>
    <t>Wolfcastle Solar, LLC</t>
  </si>
  <si>
    <t>Morgan Solar 1 CSG</t>
  </si>
  <si>
    <t>Morgan Solar 1 LLC</t>
  </si>
  <si>
    <t>Morgan Solar 1b CSG</t>
  </si>
  <si>
    <t>Morgan Solar 1b LLC</t>
  </si>
  <si>
    <t>Glass Sands Wind Facility</t>
  </si>
  <si>
    <t>Amazon PSP1</t>
  </si>
  <si>
    <t>Redwood Coast Airport Microgrid</t>
  </si>
  <si>
    <t>Redwood Coast Energy Authority</t>
  </si>
  <si>
    <t>WAL194</t>
  </si>
  <si>
    <t>WAL266</t>
  </si>
  <si>
    <t>WAL284</t>
  </si>
  <si>
    <t>WAL407</t>
  </si>
  <si>
    <t>WAL414</t>
  </si>
  <si>
    <t>WAL447</t>
  </si>
  <si>
    <t>WAL452</t>
  </si>
  <si>
    <t>WAL456</t>
  </si>
  <si>
    <t>WAL461</t>
  </si>
  <si>
    <t>IGS Frankfort 2 CSG</t>
  </si>
  <si>
    <t>IGS Solar LLC</t>
  </si>
  <si>
    <t>Long John CSG</t>
  </si>
  <si>
    <t>Long John Solar, LLC</t>
  </si>
  <si>
    <t>Woodlawn CSG</t>
  </si>
  <si>
    <t>Woodlawn Solar, LLC</t>
  </si>
  <si>
    <t>Hurricane Creek CSG</t>
  </si>
  <si>
    <t>SPG IL Hurricane Creek Solar LLC</t>
  </si>
  <si>
    <t>Viking Solar CSG</t>
  </si>
  <si>
    <t>Viking Solar, LLC</t>
  </si>
  <si>
    <t>Freehold(CSG)</t>
  </si>
  <si>
    <t>Freehold Solar, LLC</t>
  </si>
  <si>
    <t>Moraine CSG</t>
  </si>
  <si>
    <t>Moraine Solar, LLC</t>
  </si>
  <si>
    <t>OER Checkerspot</t>
  </si>
  <si>
    <t>WAL536</t>
  </si>
  <si>
    <t>WAL537</t>
  </si>
  <si>
    <t>WAL772</t>
  </si>
  <si>
    <t>WAL791</t>
  </si>
  <si>
    <t>WAL896</t>
  </si>
  <si>
    <t>WAL897</t>
  </si>
  <si>
    <t>WAL1062</t>
  </si>
  <si>
    <t>Energix Leatherwood, LLC</t>
  </si>
  <si>
    <t>Connexus Solar Stanford 1STF</t>
  </si>
  <si>
    <t>Broadway Road Solar, LLC</t>
  </si>
  <si>
    <t>FELPS 1 - Calaveras</t>
  </si>
  <si>
    <t>Wyse Fork Solar Farm, LLC</t>
  </si>
  <si>
    <t xml:space="preserve">FELPS 2 - Calaveras   </t>
  </si>
  <si>
    <t xml:space="preserve">FELPS 3 - Floresville South     </t>
  </si>
  <si>
    <t>FELPS 4 - Floresville South</t>
  </si>
  <si>
    <t>FELPS 5- Floresville South</t>
  </si>
  <si>
    <t>FELPS 6- Floresville West</t>
  </si>
  <si>
    <t>FELPS 7- Floresville West</t>
  </si>
  <si>
    <t>WAL1272</t>
  </si>
  <si>
    <t>Brightwood Solar, LLC</t>
  </si>
  <si>
    <t>Oak Leaf Solar XVIII LLC</t>
  </si>
  <si>
    <t>SR Washington I, LLC</t>
  </si>
  <si>
    <t>Prairie</t>
  </si>
  <si>
    <t>Prairie Street Operating, LLC</t>
  </si>
  <si>
    <t>Tate &amp; Lyle Lafayette South Plant</t>
  </si>
  <si>
    <t>Billings Road</t>
  </si>
  <si>
    <t>Deer Creek 2</t>
  </si>
  <si>
    <t>Strobus</t>
  </si>
  <si>
    <t>ER Salvage Yard</t>
  </si>
  <si>
    <t>USS Wildcat Solar LLC</t>
  </si>
  <si>
    <t>Keeversville Solar CSG</t>
  </si>
  <si>
    <t>Keeversville Solar Energy Center LLC</t>
  </si>
  <si>
    <t>Helen CSG 1 LLC</t>
  </si>
  <si>
    <t>USS Danube Solar LLC</t>
  </si>
  <si>
    <t>Pittsburgh Airport Gas Plant</t>
  </si>
  <si>
    <t>IMG Energy Solutions</t>
  </si>
  <si>
    <t>PG Solar 1</t>
  </si>
  <si>
    <t>276 Federal Rd(CSG)</t>
  </si>
  <si>
    <t>276FED WHAM8 Solar, LLC</t>
  </si>
  <si>
    <t>0 Hammond St CSG</t>
  </si>
  <si>
    <t>0HAM WHAM8 Solar, LLC</t>
  </si>
  <si>
    <t>Edwards Sanborn E3</t>
  </si>
  <si>
    <t>Terra-Gen Operating Co-Hybrid</t>
  </si>
  <si>
    <t>Edwards Sanborn E2</t>
  </si>
  <si>
    <t>Venture 1 - 1A CSG</t>
  </si>
  <si>
    <t>UXI CSG Venture 1 8301 LLC</t>
  </si>
  <si>
    <t>NMSU Solar and Storage</t>
  </si>
  <si>
    <t>WAL1455</t>
  </si>
  <si>
    <t>WAL2257</t>
  </si>
  <si>
    <t>WAL2439</t>
  </si>
  <si>
    <t>WAL2667</t>
  </si>
  <si>
    <t>WAL2724</t>
  </si>
  <si>
    <t>WAL2883</t>
  </si>
  <si>
    <t>WAL2980</t>
  </si>
  <si>
    <t>WAL2993</t>
  </si>
  <si>
    <t>TPE Erath Solar, LLC</t>
  </si>
  <si>
    <t>WAL3226</t>
  </si>
  <si>
    <t>WAL3284</t>
  </si>
  <si>
    <t>WAL3285</t>
  </si>
  <si>
    <t>WAL3297</t>
  </si>
  <si>
    <t>WAL3298</t>
  </si>
  <si>
    <t>WAL3302</t>
  </si>
  <si>
    <t>WAL3320</t>
  </si>
  <si>
    <t>WAL3390</t>
  </si>
  <si>
    <t>Mt. Morris Solar CSG</t>
  </si>
  <si>
    <t>Hazel</t>
  </si>
  <si>
    <t>Fountain</t>
  </si>
  <si>
    <t>NorthropGrummanSolar(Rolling Meadows,IL)</t>
  </si>
  <si>
    <t>FedEx Chicago Solar Facility</t>
  </si>
  <si>
    <t>WAL3425</t>
  </si>
  <si>
    <t>WAL3432</t>
  </si>
  <si>
    <t>WAL3500</t>
  </si>
  <si>
    <t>WAL3510</t>
  </si>
  <si>
    <t>Aktina Solar</t>
  </si>
  <si>
    <t>Hecate Energy Ramsey , LLC</t>
  </si>
  <si>
    <t>Stockton (MN)</t>
  </si>
  <si>
    <t>Rushford Village</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WAL5311</t>
  </si>
  <si>
    <t>WAL5312</t>
  </si>
  <si>
    <t>WAL5316</t>
  </si>
  <si>
    <t>WAL5388</t>
  </si>
  <si>
    <t>WAL5479</t>
  </si>
  <si>
    <t>WAL5480</t>
  </si>
  <si>
    <t>WAL5612</t>
  </si>
  <si>
    <t>WAL5713</t>
  </si>
  <si>
    <t>WAL5764</t>
  </si>
  <si>
    <t>WAL6929</t>
  </si>
  <si>
    <t>SV Gardner 1 (Lutz) CSG</t>
  </si>
  <si>
    <t>SV CSG Gardner 1 LLC</t>
  </si>
  <si>
    <t>Barron Solar Array</t>
  </si>
  <si>
    <t>59 Federal Rd(CSG)</t>
  </si>
  <si>
    <t>59FED WHAM8 Solar, LLC</t>
  </si>
  <si>
    <t>Prophet CSG</t>
  </si>
  <si>
    <t>Prophet Solar, LLC</t>
  </si>
  <si>
    <t>Gala (CSG)</t>
  </si>
  <si>
    <t>Gala Solar, LLC</t>
  </si>
  <si>
    <t>Park St</t>
  </si>
  <si>
    <t>Spooner Solar Array</t>
  </si>
  <si>
    <t>Torrington Solar One, LLC</t>
  </si>
  <si>
    <t>DG Connecticut III, LLC</t>
  </si>
  <si>
    <t>Bristol Solar One, LLC</t>
  </si>
  <si>
    <t>Watertown Solar One, LLC</t>
  </si>
  <si>
    <t>UMass Boston</t>
  </si>
  <si>
    <t>Medin CSG</t>
  </si>
  <si>
    <t>Johnson CSG 1</t>
  </si>
  <si>
    <t>Cornillie Solar CSG</t>
  </si>
  <si>
    <t>Sacramento Point West Medical Offices</t>
  </si>
  <si>
    <t>KP Sacramento Point West Medical Offices Solar, LLC</t>
  </si>
  <si>
    <t>SSI West Riverside Landfill LLC</t>
  </si>
  <si>
    <t>Albertsons at Melrose Park</t>
  </si>
  <si>
    <t>ESIL-AL-Melrose, LLC</t>
  </si>
  <si>
    <t>Marengo Solar</t>
  </si>
  <si>
    <t>Gardy's Mill Solar</t>
  </si>
  <si>
    <t>Gardy's Mill Solar, LLC</t>
  </si>
  <si>
    <t>Briel Solar Farm</t>
  </si>
  <si>
    <t>Briel Solar Farm, LLC</t>
  </si>
  <si>
    <t>HEB00292</t>
  </si>
  <si>
    <t>Texas Microgrid, LLC</t>
  </si>
  <si>
    <t>Bissell Solar and Battery Generator</t>
  </si>
  <si>
    <t>Hubbard Wind</t>
  </si>
  <si>
    <t>Hubbard Wind LLC</t>
  </si>
  <si>
    <t>71 Charlotte Furnace Rd Hybrid(CSG)</t>
  </si>
  <si>
    <t>71CFR WHAM8 Solar, LLC</t>
  </si>
  <si>
    <t>77 Farm to Market Rd Hybrid(CSG)</t>
  </si>
  <si>
    <t>77F2M WHAM8 Solar, LLC</t>
  </si>
  <si>
    <t>160 Tihonet Rd Hybrid(CSG)</t>
  </si>
  <si>
    <t>160TIH WHAM8 Solar, LLC</t>
  </si>
  <si>
    <t>299 Farm to Market Rd Hybrid(CSG)</t>
  </si>
  <si>
    <t>299F2M WHAM8 Solar, LLC</t>
  </si>
  <si>
    <t>Niyol Wind, LLC</t>
  </si>
  <si>
    <t>Halifax Solar</t>
  </si>
  <si>
    <t>Pitkin County Solar</t>
  </si>
  <si>
    <t>Coolangatta Solar LLC</t>
  </si>
  <si>
    <t>580 River Solar</t>
  </si>
  <si>
    <t>Shamrock Solar LLC</t>
  </si>
  <si>
    <t>Stromland Solar</t>
  </si>
  <si>
    <t>Foothill Sanitary Landfill - Solar Array</t>
  </si>
  <si>
    <t>Ameresco San Joaquin Solar LLC</t>
  </si>
  <si>
    <t>115 G Fisher</t>
  </si>
  <si>
    <t>154 D Fisher</t>
  </si>
  <si>
    <t>Jackson Legler Solar 1 LLC</t>
  </si>
  <si>
    <t>Mt Arlington Solar 1 LLC</t>
  </si>
  <si>
    <t>Ridgeback</t>
  </si>
  <si>
    <t>Ridgeback Solar, LLC</t>
  </si>
  <si>
    <t>Thunderhead</t>
  </si>
  <si>
    <t>Thunderhead Solar, LLC</t>
  </si>
  <si>
    <t>196 Tremont St(CSG)</t>
  </si>
  <si>
    <t>196TRE WHAM8 Solar, LLC</t>
  </si>
  <si>
    <t>NY8 - Branscomb Solar</t>
  </si>
  <si>
    <t>AES Belleville Solar LLC</t>
  </si>
  <si>
    <t>City of Bowie</t>
  </si>
  <si>
    <t>Fremont - Kato Rd</t>
  </si>
  <si>
    <t>Big Turtle Wind Farm 2</t>
  </si>
  <si>
    <t>Clinton Solar</t>
  </si>
  <si>
    <t>Lily Garden</t>
  </si>
  <si>
    <t>Lily Garden LLC</t>
  </si>
  <si>
    <t>Five H Farms Solar Array</t>
  </si>
  <si>
    <t>Van der Kooi Dairy Solary Array</t>
  </si>
  <si>
    <t>Cranberry Highway Solar LLC</t>
  </si>
  <si>
    <t>Cranberry Highway Solar, LLC</t>
  </si>
  <si>
    <t>ENGIE 2019 ProjectCo-MA1, LLC</t>
  </si>
  <si>
    <t>ENGIE 2019 ProjectCo MA-1, LLC</t>
  </si>
  <si>
    <t>Donaghy-Stockton</t>
  </si>
  <si>
    <t>Donaghy Sales Inc.</t>
  </si>
  <si>
    <t>Mtn. Solar 4 (CSG)</t>
  </si>
  <si>
    <t>Norton LLC</t>
  </si>
  <si>
    <t>Holliston LLC</t>
  </si>
  <si>
    <t>Broadway 3 - Tucson Phase I</t>
  </si>
  <si>
    <t>Broadway 3 - UC Merced 1</t>
  </si>
  <si>
    <t>Broadway 3 - UCSB Lot 38</t>
  </si>
  <si>
    <t>Broadway 4 - Target Shafter</t>
  </si>
  <si>
    <t>University of San Diego</t>
  </si>
  <si>
    <t>AT&amp;T San Diego</t>
  </si>
  <si>
    <t>CalTech - Pasadena (PPA)</t>
  </si>
  <si>
    <t>AT&amp;T Middletown</t>
  </si>
  <si>
    <t>SCC - San Jose</t>
  </si>
  <si>
    <t>Medtronic - New Haven 2</t>
  </si>
  <si>
    <t>Medtronic - New Haven</t>
  </si>
  <si>
    <t>Keysight - Santa Rosa</t>
  </si>
  <si>
    <t>DirecTV - Los Angeles</t>
  </si>
  <si>
    <t>Certain Solar - Staten Island</t>
  </si>
  <si>
    <t>CalTech - Pasadena</t>
  </si>
  <si>
    <t>Beckton Dickenson - San Jose</t>
  </si>
  <si>
    <t>AT&amp;T - Redwood City</t>
  </si>
  <si>
    <t>AT&amp;T - Gardena</t>
  </si>
  <si>
    <t>AT&amp;T - Hawthorne</t>
  </si>
  <si>
    <t>AT&amp;T - Hayward</t>
  </si>
  <si>
    <t>Equinix - Billerica</t>
  </si>
  <si>
    <t>Enloe Medical - Chico</t>
  </si>
  <si>
    <t>Comcast - Universal City</t>
  </si>
  <si>
    <t>Altice - Hicksville</t>
  </si>
  <si>
    <t>Altice - Parsippany</t>
  </si>
  <si>
    <t>Woburn</t>
  </si>
  <si>
    <t>South Goshen (Community Solar)</t>
  </si>
  <si>
    <t>Ameresco Danville Solar, LLC</t>
  </si>
  <si>
    <t>Red Prairie Solar</t>
  </si>
  <si>
    <t>TLS Capital, Inc</t>
  </si>
  <si>
    <t>OK Produce Fresno Carport</t>
  </si>
  <si>
    <t>OK Produce</t>
  </si>
  <si>
    <t>Truman Solar</t>
  </si>
  <si>
    <t>Truman Solar, LLC</t>
  </si>
  <si>
    <t>Chambers 3 - Lewis County</t>
  </si>
  <si>
    <t>Chambers 3 - Erie County Alden</t>
  </si>
  <si>
    <t>Venture 2 - 1B</t>
  </si>
  <si>
    <t>UXI CSG Venture 2 8302 LLC</t>
  </si>
  <si>
    <t>Venture 3 - 1C</t>
  </si>
  <si>
    <t>UXI CSG Venture 3 8303 LLC</t>
  </si>
  <si>
    <t>Venture 4 - 1D</t>
  </si>
  <si>
    <t>UXI CSG Venture 4 8304 LLC</t>
  </si>
  <si>
    <t>Chambers 4 - Eastvale LGB3</t>
  </si>
  <si>
    <t>Charlemont A</t>
  </si>
  <si>
    <t>Charlemont MA, LLC</t>
  </si>
  <si>
    <t>Chambers 4 - Redland LGB4</t>
  </si>
  <si>
    <t xml:space="preserve">Chambers 4 - Riverside LGB6 </t>
  </si>
  <si>
    <t>Chambers 4 - Rialto LGB8</t>
  </si>
  <si>
    <t>Chambers 4 - Sacramento SMF1</t>
  </si>
  <si>
    <t>Chambers 4 - Eastvale DCA2</t>
  </si>
  <si>
    <t>Chambers 4 - San Bernardino SNA7</t>
  </si>
  <si>
    <t>Lineage MS</t>
  </si>
  <si>
    <t>Wapakoneta-Pratt</t>
  </si>
  <si>
    <t>HEB00020</t>
  </si>
  <si>
    <t>HEB00028</t>
  </si>
  <si>
    <t>HEB00038</t>
  </si>
  <si>
    <t>HEB00054</t>
  </si>
  <si>
    <t>HEB00057</t>
  </si>
  <si>
    <t>HEB00070</t>
  </si>
  <si>
    <t>HEB00099</t>
  </si>
  <si>
    <t>HEB00109</t>
  </si>
  <si>
    <t>HEB00110</t>
  </si>
  <si>
    <t>HEB00182</t>
  </si>
  <si>
    <t>Wonderful Huller &amp; Shellling</t>
  </si>
  <si>
    <t>Wonderful Lost Hills</t>
  </si>
  <si>
    <t>Fairhaven E</t>
  </si>
  <si>
    <t>Fairhaven MA 1, LLC</t>
  </si>
  <si>
    <t>601 Doremus CDG</t>
  </si>
  <si>
    <t>Bomber CSG</t>
  </si>
  <si>
    <t>Hampstead Solar, LLC</t>
  </si>
  <si>
    <t>Barrow Solar</t>
  </si>
  <si>
    <t>5601 Westside CDG</t>
  </si>
  <si>
    <t>Indian River Hydro</t>
  </si>
  <si>
    <t>DOCCS Midstate</t>
  </si>
  <si>
    <t>DOCCS Eastern</t>
  </si>
  <si>
    <t>DOCCS Wende</t>
  </si>
  <si>
    <t>DOCCS Greenhaven</t>
  </si>
  <si>
    <t>Sapphire Sky Wind Energy LLC</t>
  </si>
  <si>
    <t>Rochambeau Solar</t>
  </si>
  <si>
    <t>Hollins Ferry CSG</t>
  </si>
  <si>
    <t>ICFTS MD Solar, LLC</t>
  </si>
  <si>
    <t>Mount Laurel Solar</t>
  </si>
  <si>
    <t>20333 Normandie PV, LLC</t>
  </si>
  <si>
    <t>General Dynamics</t>
  </si>
  <si>
    <t>MacKinnon Solar</t>
  </si>
  <si>
    <t>McHenry Solar</t>
  </si>
  <si>
    <t>OER Monarch CSG</t>
  </si>
  <si>
    <t>Shepherds Mill CSG</t>
  </si>
  <si>
    <t>AT&amp;T - San Diego Trade Street</t>
  </si>
  <si>
    <t>Danell Bros Inc</t>
  </si>
  <si>
    <t>Renewable Solar, Inc</t>
  </si>
  <si>
    <t>POET Bioprocessing- Mitchell</t>
  </si>
  <si>
    <t>Linden Hawk Rise Solar CSG</t>
  </si>
  <si>
    <t>Linden Hawk Rise Solar LLC</t>
  </si>
  <si>
    <t>BWC Maces Pond LLC</t>
  </si>
  <si>
    <t>SR Snipesville II</t>
  </si>
  <si>
    <t>SR Snipesville II, LLC</t>
  </si>
  <si>
    <t>OYA State Route 122</t>
  </si>
  <si>
    <t>OYA State Route 122, LLC</t>
  </si>
  <si>
    <t>Lincoln WWTF Hybrid</t>
  </si>
  <si>
    <t>Lincoln Solar Star, LLC</t>
  </si>
  <si>
    <t>Bodega Avenue Solar LLC</t>
  </si>
  <si>
    <t>Rancho Cordova Medical Offices</t>
  </si>
  <si>
    <t>KP Rancho Cordova Medical Offices Solar, LLC</t>
  </si>
  <si>
    <t>Midway Green Solar</t>
  </si>
  <si>
    <t>Midway Green Solar, LLC</t>
  </si>
  <si>
    <t>Antioch Central Utility Plant</t>
  </si>
  <si>
    <t>Antioch Medical Center (site#6) Solar LLC</t>
  </si>
  <si>
    <t>Gilead Foster City Solar Project</t>
  </si>
  <si>
    <t>Gilead Sciences Inc. Foster City</t>
  </si>
  <si>
    <t>Airport 009239 SCS Lexington, LLC</t>
  </si>
  <si>
    <t>Northern Cardinal Solar SCS IL 1, LLC</t>
  </si>
  <si>
    <t>SCS West Fairchild 011958 Danville, LLC</t>
  </si>
  <si>
    <t>SCS Plainfield 011755 Naperville, LLC</t>
  </si>
  <si>
    <t>SCS Galena 012589 Peoria, LLC</t>
  </si>
  <si>
    <t>Monroe 009452 SCS Cozad, LLC</t>
  </si>
  <si>
    <t>SCS COUNTY 012631 Champaign, LLC</t>
  </si>
  <si>
    <t>SCS Randolph 012175 Somerset, LLC</t>
  </si>
  <si>
    <t>Hartland Solar</t>
  </si>
  <si>
    <t>Unity Solar</t>
  </si>
  <si>
    <t>Laredo Detention Facility - Solar 2, 3</t>
  </si>
  <si>
    <t>County of Kern</t>
  </si>
  <si>
    <t>Cinnaminson Landfill Solar</t>
  </si>
  <si>
    <t>Kinsley II Landfill Solar System</t>
  </si>
  <si>
    <t>Pennsauken Brownfield Solar</t>
  </si>
  <si>
    <t>Highland Park Borough Solar</t>
  </si>
  <si>
    <t>GD Johnson Scituate I, LLC</t>
  </si>
  <si>
    <t>GDIM 1, LLC</t>
  </si>
  <si>
    <t>GDIM 2, LLC</t>
  </si>
  <si>
    <t>GDIM 3, LLC</t>
  </si>
  <si>
    <t>GDIM 4, LLC</t>
  </si>
  <si>
    <t>Green Providence Wind I, LLC</t>
  </si>
  <si>
    <t>Green Providence WInd I, LLC</t>
  </si>
  <si>
    <t>Green Providence Wind II, LLC</t>
  </si>
  <si>
    <t>Western Plains Wind</t>
  </si>
  <si>
    <t>Western Plains Wind, LLC</t>
  </si>
  <si>
    <t>Vasquez V CSG</t>
  </si>
  <si>
    <t>Vasquez V</t>
  </si>
  <si>
    <t>Wedge</t>
  </si>
  <si>
    <t>Google Moffett Park Solar Project</t>
  </si>
  <si>
    <t>Google, Inc.</t>
  </si>
  <si>
    <t>Gilead Sciences La Verne Rooftop Solar</t>
  </si>
  <si>
    <t>Gilead Sciences, Inc. - La Verne</t>
  </si>
  <si>
    <t>Richlands Solar, LLC</t>
  </si>
  <si>
    <t>Cruise Solar, LLC</t>
  </si>
  <si>
    <t>Gilcrest Sun CSG</t>
  </si>
  <si>
    <t>Gilcrest Sun</t>
  </si>
  <si>
    <t>Snowden River CSG</t>
  </si>
  <si>
    <t>Snowden River Parkway, LLC</t>
  </si>
  <si>
    <t>JB-Tobin 2</t>
  </si>
  <si>
    <t>AES Clean Energy</t>
  </si>
  <si>
    <t>BBARWA</t>
  </si>
  <si>
    <t>Distributed Solar Development, LLC</t>
  </si>
  <si>
    <t>Absegami</t>
  </si>
  <si>
    <t>Castleton</t>
  </si>
  <si>
    <t>Brockelman Road Solar 2</t>
  </si>
  <si>
    <t>Brockelman Road Solar 2, LLC</t>
  </si>
  <si>
    <t>Niagara Bottling - Rialto</t>
  </si>
  <si>
    <t>TES Rowtier</t>
  </si>
  <si>
    <t>DRPA Lindenwold Station Solar Project</t>
  </si>
  <si>
    <t>SunPower Capital Services, LLC</t>
  </si>
  <si>
    <t>ENGIE 2020 ProjectCo-WI1 LLC</t>
  </si>
  <si>
    <t>East Windsor Solar One</t>
  </si>
  <si>
    <t>Southington Solar One</t>
  </si>
  <si>
    <t>KSU Trumbull</t>
  </si>
  <si>
    <t>Long Plain Solar</t>
  </si>
  <si>
    <t>Long Plain Solar, LLC</t>
  </si>
  <si>
    <t>Settlers Solar</t>
  </si>
  <si>
    <t>Settlers Solar, LLC</t>
  </si>
  <si>
    <t>Griffin Road Solar 2</t>
  </si>
  <si>
    <t>Griffin Road Solar 2, LLC</t>
  </si>
  <si>
    <t>Woodland Avenue Solar 1</t>
  </si>
  <si>
    <t>Woodland Avenue Solar 1, LLC</t>
  </si>
  <si>
    <t>RT405 Westerlo Solar 2</t>
  </si>
  <si>
    <t>RT405 Westerlo Solar 2, LLC</t>
  </si>
  <si>
    <t>Webster Solar</t>
  </si>
  <si>
    <t>Webster Solar, LLC</t>
  </si>
  <si>
    <t>LR Wheatfield Solar 1</t>
  </si>
  <si>
    <t>LR Wheatfield Solar 1, LLC</t>
  </si>
  <si>
    <t>Pendleton Solar 1</t>
  </si>
  <si>
    <t>Pendleton Solar 1, LLC</t>
  </si>
  <si>
    <t>Rockford CS 1</t>
  </si>
  <si>
    <t>Rockford CS 1, LLC</t>
  </si>
  <si>
    <t>Rockford CS 2</t>
  </si>
  <si>
    <t>Rockford CS 2, LLC</t>
  </si>
  <si>
    <t>Canal Energy S23, LLC</t>
  </si>
  <si>
    <t>Gustavus</t>
  </si>
  <si>
    <t>Centech Gas Generator</t>
  </si>
  <si>
    <t>HOEFS</t>
  </si>
  <si>
    <t>Hoef's Road Storage</t>
  </si>
  <si>
    <t>HEN Infrastructure, L.L.C.</t>
  </si>
  <si>
    <t>TOYAH</t>
  </si>
  <si>
    <t>Toyah Power Station</t>
  </si>
  <si>
    <t>VSPRC</t>
  </si>
  <si>
    <t>VS LADWPGLP Francisco, LLC</t>
  </si>
  <si>
    <t>CLEA1</t>
  </si>
  <si>
    <t>Clear Solar I, LLC</t>
  </si>
  <si>
    <t>MPRES</t>
  </si>
  <si>
    <t>NY - Mines Press</t>
  </si>
  <si>
    <t>19823</t>
  </si>
  <si>
    <t>1639 RT 29 Solar 2</t>
  </si>
  <si>
    <t>1639 RT 29 Solar 2, LLC</t>
  </si>
  <si>
    <t>19822</t>
  </si>
  <si>
    <t>1639 RT 29 Solar 1</t>
  </si>
  <si>
    <t>1639 RT 29 Solar 1, LLC</t>
  </si>
  <si>
    <t>WN01</t>
  </si>
  <si>
    <t>Wonderful Nursery</t>
  </si>
  <si>
    <t>5779</t>
  </si>
  <si>
    <t>Little Falls Solar 1</t>
  </si>
  <si>
    <t>Little Falls Solar 1, LLC</t>
  </si>
  <si>
    <t>5939</t>
  </si>
  <si>
    <t>Little Falls Solar</t>
  </si>
  <si>
    <t>5324</t>
  </si>
  <si>
    <t>Cream Street Solar</t>
  </si>
  <si>
    <t>Cream Street Solar, LLC</t>
  </si>
  <si>
    <t>18031</t>
  </si>
  <si>
    <t>Alden Road Harvard Solar 1</t>
  </si>
  <si>
    <t>Alden Road Harvard Solar 1, LLC</t>
  </si>
  <si>
    <t>Ventura Solar</t>
  </si>
  <si>
    <t>Ventura Solar LLC</t>
  </si>
  <si>
    <t>PE2</t>
  </si>
  <si>
    <t>Putnam Erikson 2</t>
  </si>
  <si>
    <t>SolAmerica Energy, LLC</t>
  </si>
  <si>
    <t>SGRTS</t>
  </si>
  <si>
    <t>ELP Saugerties CSG</t>
  </si>
  <si>
    <t>RKDAL</t>
  </si>
  <si>
    <t>ELP Rockdale CSG</t>
  </si>
  <si>
    <t>MYER</t>
  </si>
  <si>
    <t>ELP Myer CSG</t>
  </si>
  <si>
    <t>KDRHK</t>
  </si>
  <si>
    <t>ELP Kinderhook CSG</t>
  </si>
  <si>
    <t>GRPRT</t>
  </si>
  <si>
    <t>ELP Greenport CSG</t>
  </si>
  <si>
    <t>EFK</t>
  </si>
  <si>
    <t>East Fishkill CSG</t>
  </si>
  <si>
    <t>21536</t>
  </si>
  <si>
    <t>29198</t>
  </si>
  <si>
    <t>29197</t>
  </si>
  <si>
    <t>15889</t>
  </si>
  <si>
    <t>15557</t>
  </si>
  <si>
    <t>2538</t>
  </si>
  <si>
    <t>7104</t>
  </si>
  <si>
    <t>5571</t>
  </si>
  <si>
    <t>4809</t>
  </si>
  <si>
    <t>4452</t>
  </si>
  <si>
    <t>3779</t>
  </si>
  <si>
    <t>PBS</t>
  </si>
  <si>
    <t>POM Beverage Solar</t>
  </si>
  <si>
    <t>PJS</t>
  </si>
  <si>
    <t>POM Juice Solar</t>
  </si>
  <si>
    <t>TRUMB</t>
  </si>
  <si>
    <t>ACUSH</t>
  </si>
  <si>
    <t>Kearsarge Acushnet</t>
  </si>
  <si>
    <t>Kearsarge Acushnet LLC</t>
  </si>
  <si>
    <t>LUD</t>
  </si>
  <si>
    <t>Kearsarge Ludlow LLC</t>
  </si>
  <si>
    <t>EWS1</t>
  </si>
  <si>
    <t>DLSSP</t>
  </si>
  <si>
    <t>NBRIA</t>
  </si>
  <si>
    <t>15447</t>
  </si>
  <si>
    <t>15446</t>
  </si>
  <si>
    <t>CROT</t>
  </si>
  <si>
    <t>Croton Solar</t>
  </si>
  <si>
    <t>Croton Solar LLC</t>
  </si>
  <si>
    <t>CASTN</t>
  </si>
  <si>
    <t>2481</t>
  </si>
  <si>
    <t>Foster Solar</t>
  </si>
  <si>
    <t>Foster Solar, LLC</t>
  </si>
  <si>
    <t>5138</t>
  </si>
  <si>
    <t>Dartmouth Farms Solar</t>
  </si>
  <si>
    <t>Dartmouth Farms Solar, LLC</t>
  </si>
  <si>
    <t>2132</t>
  </si>
  <si>
    <t>CDRCK</t>
  </si>
  <si>
    <t>ABSGI</t>
  </si>
  <si>
    <t>456LR</t>
  </si>
  <si>
    <t>456 Lower</t>
  </si>
  <si>
    <t>100LR</t>
  </si>
  <si>
    <t>100 Lower</t>
  </si>
  <si>
    <t>P3998</t>
  </si>
  <si>
    <t>JBTB2</t>
  </si>
  <si>
    <t>SNOWD</t>
  </si>
  <si>
    <t>GLCRS</t>
  </si>
  <si>
    <t>CLWB</t>
  </si>
  <si>
    <t>CEC, LLC Westtown B</t>
  </si>
  <si>
    <t>7105</t>
  </si>
  <si>
    <t>RT32 Westerlo Solar 1</t>
  </si>
  <si>
    <t>RT32 Westerlo Solar 1, LLC</t>
  </si>
  <si>
    <t>2910</t>
  </si>
  <si>
    <t>Wachusett Solar</t>
  </si>
  <si>
    <t>Wachusett Solar, LLC</t>
  </si>
  <si>
    <t>Whatley Renewables</t>
  </si>
  <si>
    <t>Whatley Renewables, LLC</t>
  </si>
  <si>
    <t>CRUI1</t>
  </si>
  <si>
    <t>RICH1</t>
  </si>
  <si>
    <t>WSI9</t>
  </si>
  <si>
    <t>Westover</t>
  </si>
  <si>
    <t>Power Depot Group A, LLC</t>
  </si>
  <si>
    <t>WSI8</t>
  </si>
  <si>
    <t>WSI7</t>
  </si>
  <si>
    <t>WSI6</t>
  </si>
  <si>
    <t>WSI5</t>
  </si>
  <si>
    <t>WSI4</t>
  </si>
  <si>
    <t>WSI3</t>
  </si>
  <si>
    <t>WSI2</t>
  </si>
  <si>
    <t>WSI15</t>
  </si>
  <si>
    <t>WSI14</t>
  </si>
  <si>
    <t>WSI13</t>
  </si>
  <si>
    <t>WSI12</t>
  </si>
  <si>
    <t>WSI11</t>
  </si>
  <si>
    <t>WSI10</t>
  </si>
  <si>
    <t>WSI1</t>
  </si>
  <si>
    <t>VC9</t>
  </si>
  <si>
    <t>Villa Cavasos</t>
  </si>
  <si>
    <t>VC8</t>
  </si>
  <si>
    <t>VC7</t>
  </si>
  <si>
    <t>VC6</t>
  </si>
  <si>
    <t>VC5</t>
  </si>
  <si>
    <t>VC4</t>
  </si>
  <si>
    <t>VC3</t>
  </si>
  <si>
    <t>VC15</t>
  </si>
  <si>
    <t>VC14</t>
  </si>
  <si>
    <t>VC13</t>
  </si>
  <si>
    <t>VC12</t>
  </si>
  <si>
    <t>VC11</t>
  </si>
  <si>
    <t>VC10</t>
  </si>
  <si>
    <t>VQ9</t>
  </si>
  <si>
    <t>Vaquero</t>
  </si>
  <si>
    <t>VQ8</t>
  </si>
  <si>
    <t>VQ7</t>
  </si>
  <si>
    <t>VQ6</t>
  </si>
  <si>
    <t>VQ5</t>
  </si>
  <si>
    <t>VQ4</t>
  </si>
  <si>
    <t>VQ3</t>
  </si>
  <si>
    <t>VQ2</t>
  </si>
  <si>
    <t>VQ15</t>
  </si>
  <si>
    <t>VQ14</t>
  </si>
  <si>
    <t>VQ13</t>
  </si>
  <si>
    <t>VQ12</t>
  </si>
  <si>
    <t>VQ11</t>
  </si>
  <si>
    <t>VQ10</t>
  </si>
  <si>
    <t>VQ1</t>
  </si>
  <si>
    <t>TWD9</t>
  </si>
  <si>
    <t>Tumbleweed</t>
  </si>
  <si>
    <t>TWD8</t>
  </si>
  <si>
    <t>TWD7</t>
  </si>
  <si>
    <t>TWD6</t>
  </si>
  <si>
    <t>TWD5</t>
  </si>
  <si>
    <t>TWD4</t>
  </si>
  <si>
    <t>TWD3</t>
  </si>
  <si>
    <t>TWD2</t>
  </si>
  <si>
    <t>TWD15</t>
  </si>
  <si>
    <t>TWD14</t>
  </si>
  <si>
    <t>TWD13</t>
  </si>
  <si>
    <t>TWD12</t>
  </si>
  <si>
    <t>TWD11</t>
  </si>
  <si>
    <t>TWD10</t>
  </si>
  <si>
    <t>TWD1</t>
  </si>
  <si>
    <t>Stonegate</t>
  </si>
  <si>
    <t>STG7</t>
  </si>
  <si>
    <t>STG5</t>
  </si>
  <si>
    <t>STG15</t>
  </si>
  <si>
    <t>STG14</t>
  </si>
  <si>
    <t>STG13</t>
  </si>
  <si>
    <t>STG12</t>
  </si>
  <si>
    <t>STG11</t>
  </si>
  <si>
    <t>SW9</t>
  </si>
  <si>
    <t>Southwick</t>
  </si>
  <si>
    <t>SW8</t>
  </si>
  <si>
    <t>SW7</t>
  </si>
  <si>
    <t>SW6</t>
  </si>
  <si>
    <t>SW15</t>
  </si>
  <si>
    <t>SW14</t>
  </si>
  <si>
    <t>SW13</t>
  </si>
  <si>
    <t>SW12</t>
  </si>
  <si>
    <t>SW11</t>
  </si>
  <si>
    <t>SW10</t>
  </si>
  <si>
    <t>SR9</t>
  </si>
  <si>
    <t>SR8</t>
  </si>
  <si>
    <t>SR7</t>
  </si>
  <si>
    <t>SR6</t>
  </si>
  <si>
    <t>SR5</t>
  </si>
  <si>
    <t>SR3</t>
  </si>
  <si>
    <t>SR2</t>
  </si>
  <si>
    <t>SR15</t>
  </si>
  <si>
    <t>SR14</t>
  </si>
  <si>
    <t>SR13</t>
  </si>
  <si>
    <t>SR12</t>
  </si>
  <si>
    <t>SR11</t>
  </si>
  <si>
    <t>SR10</t>
  </si>
  <si>
    <t>SR1</t>
  </si>
  <si>
    <t>RR9</t>
  </si>
  <si>
    <t>Ridge Rd</t>
  </si>
  <si>
    <t>RR8</t>
  </si>
  <si>
    <t>RR7</t>
  </si>
  <si>
    <t>RR6</t>
  </si>
  <si>
    <t>RR5</t>
  </si>
  <si>
    <t>RR4</t>
  </si>
  <si>
    <t>RR3</t>
  </si>
  <si>
    <t>RR2</t>
  </si>
  <si>
    <t>RR15</t>
  </si>
  <si>
    <t>RR14</t>
  </si>
  <si>
    <t>RR13</t>
  </si>
  <si>
    <t>RR12</t>
  </si>
  <si>
    <t>RR11</t>
  </si>
  <si>
    <t>RR10</t>
  </si>
  <si>
    <t>RR1</t>
  </si>
  <si>
    <t>GSRSP</t>
  </si>
  <si>
    <t>GSRBA</t>
  </si>
  <si>
    <t>GMSPB</t>
  </si>
  <si>
    <t>GMSP2</t>
  </si>
  <si>
    <t>GMSP1</t>
  </si>
  <si>
    <t>SMITH</t>
  </si>
  <si>
    <t>Smith Solar Farm</t>
  </si>
  <si>
    <t>BRADF</t>
  </si>
  <si>
    <t>Bradford Solar</t>
  </si>
  <si>
    <t>TRUCK</t>
  </si>
  <si>
    <t>Truck Stop</t>
  </si>
  <si>
    <t>NOLAN</t>
  </si>
  <si>
    <t>SEAGR</t>
  </si>
  <si>
    <t>Seagrove</t>
  </si>
  <si>
    <t>PEAKE</t>
  </si>
  <si>
    <t>Peake Road</t>
  </si>
  <si>
    <t>KENDL</t>
  </si>
  <si>
    <t>Kendall Farm</t>
  </si>
  <si>
    <t>KALIS</t>
  </si>
  <si>
    <t>Kalish Farm Solar</t>
  </si>
  <si>
    <t>HENRY</t>
  </si>
  <si>
    <t>Henry Farm</t>
  </si>
  <si>
    <t>SNEAD</t>
  </si>
  <si>
    <t>Sneads Grove</t>
  </si>
  <si>
    <t>TINKR</t>
  </si>
  <si>
    <t>Tinker (NC)</t>
  </si>
  <si>
    <t>Trent River Farm</t>
  </si>
  <si>
    <t>TRUMN</t>
  </si>
  <si>
    <t>Truman (NC)</t>
  </si>
  <si>
    <t>WEDGE</t>
  </si>
  <si>
    <t>NMF9</t>
  </si>
  <si>
    <t>N. Mary Francis</t>
  </si>
  <si>
    <t>NMF8</t>
  </si>
  <si>
    <t>NMF7</t>
  </si>
  <si>
    <t>NMF6</t>
  </si>
  <si>
    <t>NMF5</t>
  </si>
  <si>
    <t>NMF4</t>
  </si>
  <si>
    <t>NMF3</t>
  </si>
  <si>
    <t>NMF2</t>
  </si>
  <si>
    <t>NMF15</t>
  </si>
  <si>
    <t>NMF14</t>
  </si>
  <si>
    <t>NMF13</t>
  </si>
  <si>
    <t>NMF12</t>
  </si>
  <si>
    <t>NMF11</t>
  </si>
  <si>
    <t>NMF10</t>
  </si>
  <si>
    <t>NMF1</t>
  </si>
  <si>
    <t>MK9</t>
  </si>
  <si>
    <t>Mckeever</t>
  </si>
  <si>
    <t>MK8</t>
  </si>
  <si>
    <t>MK7</t>
  </si>
  <si>
    <t>MK6</t>
  </si>
  <si>
    <t>MK5</t>
  </si>
  <si>
    <t>MK4</t>
  </si>
  <si>
    <t>MK3</t>
  </si>
  <si>
    <t>MK2</t>
  </si>
  <si>
    <t>MK15</t>
  </si>
  <si>
    <t>MK14</t>
  </si>
  <si>
    <t>MK13</t>
  </si>
  <si>
    <t>MK12</t>
  </si>
  <si>
    <t>MK11</t>
  </si>
  <si>
    <t>MK10</t>
  </si>
  <si>
    <t>MK1</t>
  </si>
  <si>
    <t>GS9</t>
  </si>
  <si>
    <t>Goldsmith</t>
  </si>
  <si>
    <t>GS8</t>
  </si>
  <si>
    <t>GS7</t>
  </si>
  <si>
    <t>GS6</t>
  </si>
  <si>
    <t>GS5</t>
  </si>
  <si>
    <t>GS4</t>
  </si>
  <si>
    <t>GS3</t>
  </si>
  <si>
    <t>GS2</t>
  </si>
  <si>
    <t>GS15</t>
  </si>
  <si>
    <t>GS14</t>
  </si>
  <si>
    <t>GS13</t>
  </si>
  <si>
    <t>GS12</t>
  </si>
  <si>
    <t>GS11</t>
  </si>
  <si>
    <t>GS10</t>
  </si>
  <si>
    <t>GS1</t>
  </si>
  <si>
    <t>MUN4</t>
  </si>
  <si>
    <t>GCWA</t>
  </si>
  <si>
    <t>MUN3</t>
  </si>
  <si>
    <t>MUN2</t>
  </si>
  <si>
    <t>MUN1</t>
  </si>
  <si>
    <t>IPS8</t>
  </si>
  <si>
    <t>IPS7</t>
  </si>
  <si>
    <t>IPS6</t>
  </si>
  <si>
    <t>IPS5</t>
  </si>
  <si>
    <t>IPS4</t>
  </si>
  <si>
    <t>IPS3</t>
  </si>
  <si>
    <t>IPS2</t>
  </si>
  <si>
    <t>IPS1</t>
  </si>
  <si>
    <t>FRA9</t>
  </si>
  <si>
    <t>Frankel</t>
  </si>
  <si>
    <t>FRA8</t>
  </si>
  <si>
    <t>FRA7</t>
  </si>
  <si>
    <t>FRA6</t>
  </si>
  <si>
    <t>FRA5</t>
  </si>
  <si>
    <t>FRA4</t>
  </si>
  <si>
    <t>FRA3</t>
  </si>
  <si>
    <t>FRA2</t>
  </si>
  <si>
    <t>FRA15</t>
  </si>
  <si>
    <t>FRA14</t>
  </si>
  <si>
    <t>FRA13</t>
  </si>
  <si>
    <t>FRA12</t>
  </si>
  <si>
    <t>FRA11</t>
  </si>
  <si>
    <t>FRA10</t>
  </si>
  <si>
    <t>FRA1</t>
  </si>
  <si>
    <t>EPC9</t>
  </si>
  <si>
    <t>E. Porte Ct.</t>
  </si>
  <si>
    <t>EPC8</t>
  </si>
  <si>
    <t>EPC7</t>
  </si>
  <si>
    <t>EPC6</t>
  </si>
  <si>
    <t>EPC5</t>
  </si>
  <si>
    <t>EPC4</t>
  </si>
  <si>
    <t>EPC3</t>
  </si>
  <si>
    <t>EPC2</t>
  </si>
  <si>
    <t>EPC15</t>
  </si>
  <si>
    <t>EPC14</t>
  </si>
  <si>
    <t>EPC13</t>
  </si>
  <si>
    <t>EPC12</t>
  </si>
  <si>
    <t>EPC11</t>
  </si>
  <si>
    <t>EPC10</t>
  </si>
  <si>
    <t>EPC1</t>
  </si>
  <si>
    <t>CUT9</t>
  </si>
  <si>
    <t>Cutten</t>
  </si>
  <si>
    <t>CUT8</t>
  </si>
  <si>
    <t>CUT7</t>
  </si>
  <si>
    <t>CUT6</t>
  </si>
  <si>
    <t>CUT5</t>
  </si>
  <si>
    <t>CUT4</t>
  </si>
  <si>
    <t>CUT3</t>
  </si>
  <si>
    <t>CUT2</t>
  </si>
  <si>
    <t>CUT15</t>
  </si>
  <si>
    <t>CUT14</t>
  </si>
  <si>
    <t>CUT13</t>
  </si>
  <si>
    <t>CUT12</t>
  </si>
  <si>
    <t>CUT11</t>
  </si>
  <si>
    <t>CUT10</t>
  </si>
  <si>
    <t>CUT1</t>
  </si>
  <si>
    <t>CLA9</t>
  </si>
  <si>
    <t>Clara</t>
  </si>
  <si>
    <t>CLA8</t>
  </si>
  <si>
    <t>CLA7</t>
  </si>
  <si>
    <t>CLA6</t>
  </si>
  <si>
    <t>CLA5</t>
  </si>
  <si>
    <t>CLA4</t>
  </si>
  <si>
    <t>CLA3</t>
  </si>
  <si>
    <t>CLA2</t>
  </si>
  <si>
    <t>CLA15</t>
  </si>
  <si>
    <t>CLA14</t>
  </si>
  <si>
    <t>CLA13</t>
  </si>
  <si>
    <t>CLA12</t>
  </si>
  <si>
    <t>CLA11</t>
  </si>
  <si>
    <t>CLA10</t>
  </si>
  <si>
    <t>CLA1</t>
  </si>
  <si>
    <t>CC9</t>
  </si>
  <si>
    <t>Citrus City</t>
  </si>
  <si>
    <t>CC8</t>
  </si>
  <si>
    <t>CC4</t>
  </si>
  <si>
    <t>CC15</t>
  </si>
  <si>
    <t>CC14</t>
  </si>
  <si>
    <t>CC13</t>
  </si>
  <si>
    <t>CC11</t>
  </si>
  <si>
    <t>BAK9</t>
  </si>
  <si>
    <t>Bakke</t>
  </si>
  <si>
    <t>BAK8</t>
  </si>
  <si>
    <t>BAK7</t>
  </si>
  <si>
    <t>BAK6</t>
  </si>
  <si>
    <t>BAK5</t>
  </si>
  <si>
    <t>BAK4</t>
  </si>
  <si>
    <t>BAK3</t>
  </si>
  <si>
    <t>BAK2</t>
  </si>
  <si>
    <t>BAK15</t>
  </si>
  <si>
    <t>BAK14</t>
  </si>
  <si>
    <t>BAK13</t>
  </si>
  <si>
    <t>BAK12</t>
  </si>
  <si>
    <t>BAK11</t>
  </si>
  <si>
    <t>BAK10</t>
  </si>
  <si>
    <t>BAK1</t>
  </si>
  <si>
    <t>VASQV</t>
  </si>
  <si>
    <t>wr.mw.kse.mw</t>
  </si>
  <si>
    <t>KSET</t>
  </si>
  <si>
    <t>Kansas Ethanol, LLC</t>
  </si>
  <si>
    <t>GLADS</t>
  </si>
  <si>
    <t>Gladstone Farm</t>
  </si>
  <si>
    <t>GILEA</t>
  </si>
  <si>
    <t>Gilead</t>
  </si>
  <si>
    <t>BELAF</t>
  </si>
  <si>
    <t>Belafonte</t>
  </si>
  <si>
    <t>BEAKR</t>
  </si>
  <si>
    <t>Beaker</t>
  </si>
  <si>
    <t>GRDS1</t>
  </si>
  <si>
    <t>Garden 1 Solar Park</t>
  </si>
  <si>
    <t>WASH</t>
  </si>
  <si>
    <t>Washington Avenue Solar, LLC</t>
  </si>
  <si>
    <t>WPW1</t>
  </si>
  <si>
    <t>WD</t>
  </si>
  <si>
    <t>GPWII</t>
  </si>
  <si>
    <t>GPWI</t>
  </si>
  <si>
    <t>GDIM4</t>
  </si>
  <si>
    <t>GDIM3</t>
  </si>
  <si>
    <t>GDIM2</t>
  </si>
  <si>
    <t>GDIM1</t>
  </si>
  <si>
    <t>GDJSI</t>
  </si>
  <si>
    <t>CHUK1</t>
  </si>
  <si>
    <t>Chukar Battery Energy Storage System</t>
  </si>
  <si>
    <t>HPBA</t>
  </si>
  <si>
    <t>HIGH</t>
  </si>
  <si>
    <t>PENN</t>
  </si>
  <si>
    <t>KINS2</t>
  </si>
  <si>
    <t>CINN</t>
  </si>
  <si>
    <t>LDF3</t>
  </si>
  <si>
    <t>LDF2</t>
  </si>
  <si>
    <t>UNITY</t>
  </si>
  <si>
    <t>HART1</t>
  </si>
  <si>
    <t>SC 35</t>
  </si>
  <si>
    <t>SolarClub 35 LLC</t>
  </si>
  <si>
    <t>SC 28</t>
  </si>
  <si>
    <t>SolarClub 28 LLC</t>
  </si>
  <si>
    <t>SC 23</t>
  </si>
  <si>
    <t>SolarClub 23 LLC</t>
  </si>
  <si>
    <t>SC 20</t>
  </si>
  <si>
    <t>SolarClub 20 LLC</t>
  </si>
  <si>
    <t>SC 15</t>
  </si>
  <si>
    <t>SolarClub 15 LLC</t>
  </si>
  <si>
    <t>SC 10</t>
  </si>
  <si>
    <t>SolarClub 10 LLC</t>
  </si>
  <si>
    <t>20211</t>
  </si>
  <si>
    <t>20216</t>
  </si>
  <si>
    <t>20214</t>
  </si>
  <si>
    <t>20218</t>
  </si>
  <si>
    <t>20212</t>
  </si>
  <si>
    <t>20217</t>
  </si>
  <si>
    <t>20213</t>
  </si>
  <si>
    <t>20215</t>
  </si>
  <si>
    <t>GFCSB</t>
  </si>
  <si>
    <t>GFCS2</t>
  </si>
  <si>
    <t>GFCS1</t>
  </si>
  <si>
    <t>GOSSP</t>
  </si>
  <si>
    <t>Gilead Oceanside Solar Project</t>
  </si>
  <si>
    <t>Gilead Sciences Inc.</t>
  </si>
  <si>
    <t>GOSSB</t>
  </si>
  <si>
    <t>LGE-KU Solar Share Facility Simpsonville</t>
  </si>
  <si>
    <t>Flint Hills Resources Pine Bend, LLC</t>
  </si>
  <si>
    <t>5702</t>
  </si>
  <si>
    <t>Mill Pond Hydro</t>
  </si>
  <si>
    <t>Rivers Electric, LLC</t>
  </si>
  <si>
    <t>MIDGS</t>
  </si>
  <si>
    <t>003-B</t>
  </si>
  <si>
    <t>003-A</t>
  </si>
  <si>
    <t>NY001</t>
  </si>
  <si>
    <t>SNIP2</t>
  </si>
  <si>
    <t>RCKPT</t>
  </si>
  <si>
    <t>LINDN</t>
  </si>
  <si>
    <t>Davison</t>
  </si>
  <si>
    <t>12585</t>
  </si>
  <si>
    <t>CLT30</t>
  </si>
  <si>
    <t>CalTech - Pasadena Wilson Ave</t>
  </si>
  <si>
    <t>ATA02</t>
  </si>
  <si>
    <t>SHEPM</t>
  </si>
  <si>
    <t>OERMN</t>
  </si>
  <si>
    <t>MCHEN</t>
  </si>
  <si>
    <t>MACKN</t>
  </si>
  <si>
    <t>NORMA</t>
  </si>
  <si>
    <t>LAURL</t>
  </si>
  <si>
    <t>HOLL</t>
  </si>
  <si>
    <t>BEDF</t>
  </si>
  <si>
    <t>RBSO</t>
  </si>
  <si>
    <t>James City</t>
  </si>
  <si>
    <t>65011</t>
  </si>
  <si>
    <t>81723</t>
  </si>
  <si>
    <t>81721</t>
  </si>
  <si>
    <t>81724</t>
  </si>
  <si>
    <t>81722</t>
  </si>
  <si>
    <t>BARRO</t>
  </si>
  <si>
    <t>Chalk Point Steam</t>
  </si>
  <si>
    <t>BOMB</t>
  </si>
  <si>
    <t>FHS</t>
  </si>
  <si>
    <t>WLH01</t>
  </si>
  <si>
    <t>WHS01</t>
  </si>
  <si>
    <t>H1823</t>
  </si>
  <si>
    <t>H1822</t>
  </si>
  <si>
    <t>H1821</t>
  </si>
  <si>
    <t>H1103</t>
  </si>
  <si>
    <t>H1102</t>
  </si>
  <si>
    <t>H1101</t>
  </si>
  <si>
    <t>H1093</t>
  </si>
  <si>
    <t>H1092</t>
  </si>
  <si>
    <t>H1091</t>
  </si>
  <si>
    <t>H0993</t>
  </si>
  <si>
    <t>H0992</t>
  </si>
  <si>
    <t>H0991</t>
  </si>
  <si>
    <t>H0703</t>
  </si>
  <si>
    <t>H0702</t>
  </si>
  <si>
    <t>H0701</t>
  </si>
  <si>
    <t>H0573</t>
  </si>
  <si>
    <t>H0572</t>
  </si>
  <si>
    <t>H0571</t>
  </si>
  <si>
    <t>H0543</t>
  </si>
  <si>
    <t>H0542</t>
  </si>
  <si>
    <t>H0541</t>
  </si>
  <si>
    <t>H0383</t>
  </si>
  <si>
    <t>H0382</t>
  </si>
  <si>
    <t>H0381</t>
  </si>
  <si>
    <t>H0283</t>
  </si>
  <si>
    <t>H0282</t>
  </si>
  <si>
    <t>H0281</t>
  </si>
  <si>
    <t>H0203</t>
  </si>
  <si>
    <t>H0202</t>
  </si>
  <si>
    <t>H0201</t>
  </si>
  <si>
    <t>WKP01</t>
  </si>
  <si>
    <t>LMS01</t>
  </si>
  <si>
    <t>Rankin</t>
  </si>
  <si>
    <t>CMSB</t>
  </si>
  <si>
    <t>CMS</t>
  </si>
  <si>
    <t>75023</t>
  </si>
  <si>
    <t>75021</t>
  </si>
  <si>
    <t>75024</t>
  </si>
  <si>
    <t>TMS</t>
  </si>
  <si>
    <t>OKPVC</t>
  </si>
  <si>
    <t>RP21</t>
  </si>
  <si>
    <t>SGOSH</t>
  </si>
  <si>
    <t>673</t>
  </si>
  <si>
    <t>ATC03</t>
  </si>
  <si>
    <t>ATC04</t>
  </si>
  <si>
    <t>CMC04</t>
  </si>
  <si>
    <t>ENL00</t>
  </si>
  <si>
    <t>EQX53</t>
  </si>
  <si>
    <t>ATA17</t>
  </si>
  <si>
    <t>ATT58</t>
  </si>
  <si>
    <t>ATT26</t>
  </si>
  <si>
    <t>ATT95</t>
  </si>
  <si>
    <t>BDB01</t>
  </si>
  <si>
    <t>CLT05</t>
  </si>
  <si>
    <t>CTS0D</t>
  </si>
  <si>
    <t>CTS0C</t>
  </si>
  <si>
    <t>CTS0B</t>
  </si>
  <si>
    <t>CTS0A</t>
  </si>
  <si>
    <t>DTV02</t>
  </si>
  <si>
    <t>KST00</t>
  </si>
  <si>
    <t>MDC02</t>
  </si>
  <si>
    <t>MDC04</t>
  </si>
  <si>
    <t>SCC02</t>
  </si>
  <si>
    <t>ATT39</t>
  </si>
  <si>
    <t>ATT41</t>
  </si>
  <si>
    <t>USD00</t>
  </si>
  <si>
    <t>674</t>
  </si>
  <si>
    <t>MTNS4</t>
  </si>
  <si>
    <t>DSPV1</t>
  </si>
  <si>
    <t>VDK</t>
  </si>
  <si>
    <t>FHF</t>
  </si>
  <si>
    <t>CLINT</t>
  </si>
  <si>
    <t>BENRD</t>
  </si>
  <si>
    <t>Benning Road</t>
  </si>
  <si>
    <t>Azimuth 180 Solar Electric, LLC</t>
  </si>
  <si>
    <t>65010</t>
  </si>
  <si>
    <t>Jayhawk Wind Energy Center</t>
  </si>
  <si>
    <t>196PV</t>
  </si>
  <si>
    <t>196BA</t>
  </si>
  <si>
    <t>THU</t>
  </si>
  <si>
    <t>RID</t>
  </si>
  <si>
    <t>SSCES</t>
  </si>
  <si>
    <t>South Sioux City Energy Storage</t>
  </si>
  <si>
    <t>DG Nebraska Energy Storage, LLC</t>
  </si>
  <si>
    <t>196</t>
  </si>
  <si>
    <t>314</t>
  </si>
  <si>
    <t>634</t>
  </si>
  <si>
    <t>05452</t>
  </si>
  <si>
    <t>510</t>
  </si>
  <si>
    <t>554</t>
  </si>
  <si>
    <t>PTKN</t>
  </si>
  <si>
    <t>Pitkin</t>
  </si>
  <si>
    <t>WNIYO</t>
  </si>
  <si>
    <t>299PV</t>
  </si>
  <si>
    <t>299BA</t>
  </si>
  <si>
    <t>160PV</t>
  </si>
  <si>
    <t>160BA</t>
  </si>
  <si>
    <t>77FPV</t>
  </si>
  <si>
    <t>77FBA</t>
  </si>
  <si>
    <t>71CPV</t>
  </si>
  <si>
    <t>71CBA</t>
  </si>
  <si>
    <t>HW001</t>
  </si>
  <si>
    <t>Cotton Creek Solar Energy Center</t>
  </si>
  <si>
    <t>TVYVLLY_6_N001</t>
  </si>
  <si>
    <t>Kings River Syphon</t>
  </si>
  <si>
    <t>Orange Cove Irrigation District</t>
  </si>
  <si>
    <t>BISSP</t>
  </si>
  <si>
    <t>BISBP</t>
  </si>
  <si>
    <t>H2923</t>
  </si>
  <si>
    <t>H2922</t>
  </si>
  <si>
    <t>H2921</t>
  </si>
  <si>
    <t>BMS</t>
  </si>
  <si>
    <t>GMS</t>
  </si>
  <si>
    <t>MARIL</t>
  </si>
  <si>
    <t>WERL</t>
  </si>
  <si>
    <t>6115</t>
  </si>
  <si>
    <t>CORN1</t>
  </si>
  <si>
    <t>JOHN</t>
  </si>
  <si>
    <t>North Wales Diesel</t>
  </si>
  <si>
    <t>WG</t>
  </si>
  <si>
    <t>RHG</t>
  </si>
  <si>
    <t>BATT1</t>
  </si>
  <si>
    <t>200G</t>
  </si>
  <si>
    <t>160G</t>
  </si>
  <si>
    <t>120G</t>
  </si>
  <si>
    <t>110G</t>
  </si>
  <si>
    <t>090G</t>
  </si>
  <si>
    <t>080G</t>
  </si>
  <si>
    <t>080D2</t>
  </si>
  <si>
    <t>080D1</t>
  </si>
  <si>
    <t>060G</t>
  </si>
  <si>
    <t>050G</t>
  </si>
  <si>
    <t>030G</t>
  </si>
  <si>
    <t>020G</t>
  </si>
  <si>
    <t>010G</t>
  </si>
  <si>
    <t>WTRS1</t>
  </si>
  <si>
    <t>BRIS1</t>
  </si>
  <si>
    <t>TORS1</t>
  </si>
  <si>
    <t>SPN01</t>
  </si>
  <si>
    <t>628</t>
  </si>
  <si>
    <t>GALA</t>
  </si>
  <si>
    <t>PROPH</t>
  </si>
  <si>
    <t>59FPV</t>
  </si>
  <si>
    <t>59FBA</t>
  </si>
  <si>
    <t>BAR01</t>
  </si>
  <si>
    <t>LUTZ</t>
  </si>
  <si>
    <t>GE N3</t>
  </si>
  <si>
    <t>513</t>
  </si>
  <si>
    <t>514</t>
  </si>
  <si>
    <t>GEHIL</t>
  </si>
  <si>
    <t>GE-Hitachi Solar - Morris, IL</t>
  </si>
  <si>
    <t>FDXIL</t>
  </si>
  <si>
    <t>NGCIL</t>
  </si>
  <si>
    <t>TNBELDING_0X</t>
  </si>
  <si>
    <t>TRBT1</t>
  </si>
  <si>
    <t>Triple Butte I</t>
  </si>
  <si>
    <t>Triple Butte</t>
  </si>
  <si>
    <t>TNPYOTE___1Z</t>
  </si>
  <si>
    <t>SWOO1</t>
  </si>
  <si>
    <t>Swoose I</t>
  </si>
  <si>
    <t>Swoose</t>
  </si>
  <si>
    <t>TNFLATTOP_1Z</t>
  </si>
  <si>
    <t>FLRV1</t>
  </si>
  <si>
    <t>Flower Valley I</t>
  </si>
  <si>
    <t>Flower Valley</t>
  </si>
  <si>
    <t>511</t>
  </si>
  <si>
    <t>512</t>
  </si>
  <si>
    <t>MTMIL</t>
  </si>
  <si>
    <t>ERATH</t>
  </si>
  <si>
    <t>NMSUF</t>
  </si>
  <si>
    <t>75020</t>
  </si>
  <si>
    <t>PHSP15</t>
  </si>
  <si>
    <t>OHAMB</t>
  </si>
  <si>
    <t>0HAMP</t>
  </si>
  <si>
    <t>276FP</t>
  </si>
  <si>
    <t>276FB</t>
  </si>
  <si>
    <t>SGEN1</t>
  </si>
  <si>
    <t>USSDA</t>
  </si>
  <si>
    <t>HLCSG</t>
  </si>
  <si>
    <t>KEEV</t>
  </si>
  <si>
    <t>284</t>
  </si>
  <si>
    <t>515</t>
  </si>
  <si>
    <t>392</t>
  </si>
  <si>
    <t>286</t>
  </si>
  <si>
    <t>GTG02</t>
  </si>
  <si>
    <t>PR000</t>
  </si>
  <si>
    <t>SRWA1</t>
  </si>
  <si>
    <t>DIA7</t>
  </si>
  <si>
    <t>FLPS7</t>
  </si>
  <si>
    <t>FLPS6</t>
  </si>
  <si>
    <t>FLPS5</t>
  </si>
  <si>
    <t>FLPS4</t>
  </si>
  <si>
    <t>FLPS3</t>
  </si>
  <si>
    <t>FLPS2</t>
  </si>
  <si>
    <t>FLPS1</t>
  </si>
  <si>
    <t>AECSR</t>
  </si>
  <si>
    <t>AEC- Santa Rosa Solar</t>
  </si>
  <si>
    <t>Anza Electric Coop Inc</t>
  </si>
  <si>
    <t>C1STF</t>
  </si>
  <si>
    <t>ENX10</t>
  </si>
  <si>
    <t>Jim Wells</t>
  </si>
  <si>
    <t>U</t>
  </si>
  <si>
    <t>CHECK</t>
  </si>
  <si>
    <t>MORAI</t>
  </si>
  <si>
    <t>FRHOL</t>
  </si>
  <si>
    <t>VIKNG</t>
  </si>
  <si>
    <t>Macoupin</t>
  </si>
  <si>
    <t>HRCRK</t>
  </si>
  <si>
    <t>LJOHN</t>
  </si>
  <si>
    <t>FRAN2</t>
  </si>
  <si>
    <t>JANCRK_6_RCABT1</t>
  </si>
  <si>
    <t>GEN_BUS_7_N003</t>
  </si>
  <si>
    <t>RCAM2</t>
  </si>
  <si>
    <t>RCAM1</t>
  </si>
  <si>
    <t>RUM</t>
  </si>
  <si>
    <t>Rumford ESS</t>
  </si>
  <si>
    <t>Blue Springs</t>
  </si>
  <si>
    <t>267</t>
  </si>
  <si>
    <t>OKGE.GLAS.GLAS</t>
  </si>
  <si>
    <t>MOR1B</t>
  </si>
  <si>
    <t>MORG1</t>
  </si>
  <si>
    <t>WOLFC</t>
  </si>
  <si>
    <t>OLMS2</t>
  </si>
  <si>
    <t>DOODS</t>
  </si>
  <si>
    <t>WOOD2</t>
  </si>
  <si>
    <t>SEGU2</t>
  </si>
  <si>
    <t>MAPLE</t>
  </si>
  <si>
    <t>WLMRD</t>
  </si>
  <si>
    <t>RWEAV</t>
  </si>
  <si>
    <t>KNPPW</t>
  </si>
  <si>
    <t>GLNMR</t>
  </si>
  <si>
    <t>KNPPE</t>
  </si>
  <si>
    <t>DSNBR</t>
  </si>
  <si>
    <t>ESSB2</t>
  </si>
  <si>
    <t>ESSB1</t>
  </si>
  <si>
    <t>WM001</t>
  </si>
  <si>
    <t>C1BDN</t>
  </si>
  <si>
    <t>FHAF</t>
  </si>
  <si>
    <t>508</t>
  </si>
  <si>
    <t>DUNST</t>
  </si>
  <si>
    <t>DUBLN</t>
  </si>
  <si>
    <t>533</t>
  </si>
  <si>
    <t>65004</t>
  </si>
  <si>
    <t>ADA</t>
  </si>
  <si>
    <t>WDH17</t>
  </si>
  <si>
    <t>RYLND</t>
  </si>
  <si>
    <t>NAP</t>
  </si>
  <si>
    <t>VAN</t>
  </si>
  <si>
    <t>ACT</t>
  </si>
  <si>
    <t>10605</t>
  </si>
  <si>
    <t>HVNM</t>
  </si>
  <si>
    <t>HCSG</t>
  </si>
  <si>
    <t>WBB</t>
  </si>
  <si>
    <t>Catron</t>
  </si>
  <si>
    <t>JMH</t>
  </si>
  <si>
    <t>BLO</t>
  </si>
  <si>
    <t>BLD</t>
  </si>
  <si>
    <t>ALTW.FRBRN.WND</t>
  </si>
  <si>
    <t>FBW01</t>
  </si>
  <si>
    <t>MBD</t>
  </si>
  <si>
    <t>MBBAT</t>
  </si>
  <si>
    <t>HAV</t>
  </si>
  <si>
    <t>HABAT</t>
  </si>
  <si>
    <t>BWW</t>
  </si>
  <si>
    <t>BWBAT</t>
  </si>
  <si>
    <t>KBR</t>
  </si>
  <si>
    <t>MGE.OBRIEN_W</t>
  </si>
  <si>
    <t>OBSFW</t>
  </si>
  <si>
    <t>MGE.OBRIEN_S</t>
  </si>
  <si>
    <t>OBSFS</t>
  </si>
  <si>
    <t>MGE.OBRIEN_N</t>
  </si>
  <si>
    <t>OBSFN</t>
  </si>
  <si>
    <t>SLT</t>
  </si>
  <si>
    <t>MIN</t>
  </si>
  <si>
    <t>WAS</t>
  </si>
  <si>
    <t>TSN</t>
  </si>
  <si>
    <t>TSS</t>
  </si>
  <si>
    <t>RV</t>
  </si>
  <si>
    <t>BH</t>
  </si>
  <si>
    <t>BO</t>
  </si>
  <si>
    <t>BF</t>
  </si>
  <si>
    <t>KOV4A</t>
  </si>
  <si>
    <t>RABTH</t>
  </si>
  <si>
    <t>79100</t>
  </si>
  <si>
    <t>COK</t>
  </si>
  <si>
    <t>MED2</t>
  </si>
  <si>
    <t>FACAN</t>
  </si>
  <si>
    <t>FACBH</t>
  </si>
  <si>
    <t>FACG2</t>
  </si>
  <si>
    <t>FACHA</t>
  </si>
  <si>
    <t>FACHE</t>
  </si>
  <si>
    <t>HNKE</t>
  </si>
  <si>
    <t>STAVM</t>
  </si>
  <si>
    <t>Rice Two Solar CSG</t>
  </si>
  <si>
    <t>Rice Community Solar Two LLC</t>
  </si>
  <si>
    <t>1102</t>
  </si>
  <si>
    <t>NORMN</t>
  </si>
  <si>
    <t>BERRY</t>
  </si>
  <si>
    <t>BOIG</t>
  </si>
  <si>
    <t>MTMO</t>
  </si>
  <si>
    <t>LUKC</t>
  </si>
  <si>
    <t>CLEN</t>
  </si>
  <si>
    <t>VOLNE</t>
  </si>
  <si>
    <t>VOLES</t>
  </si>
  <si>
    <t>1583</t>
  </si>
  <si>
    <t>GSF02</t>
  </si>
  <si>
    <t>GSF01</t>
  </si>
  <si>
    <t>AMGB</t>
  </si>
  <si>
    <t>GOLD</t>
  </si>
  <si>
    <t>266</t>
  </si>
  <si>
    <t>ENGN6</t>
  </si>
  <si>
    <t>PINE</t>
  </si>
  <si>
    <t>VALLE</t>
  </si>
  <si>
    <t>DRH</t>
  </si>
  <si>
    <t>TOW</t>
  </si>
  <si>
    <t>WILBA</t>
  </si>
  <si>
    <t>SANDL</t>
  </si>
  <si>
    <t>ROCKF</t>
  </si>
  <si>
    <t>PONTC</t>
  </si>
  <si>
    <t>DELAN</t>
  </si>
  <si>
    <t>ANDER</t>
  </si>
  <si>
    <t>FRW3</t>
  </si>
  <si>
    <t>EMMOR</t>
  </si>
  <si>
    <t>CSUCI</t>
  </si>
  <si>
    <t>ELDCO</t>
  </si>
  <si>
    <t>CSUSJ</t>
  </si>
  <si>
    <t>BYUHI</t>
  </si>
  <si>
    <t>BYESS</t>
  </si>
  <si>
    <t>EMSUN</t>
  </si>
  <si>
    <t>EMSJN</t>
  </si>
  <si>
    <t>DRAPV</t>
  </si>
  <si>
    <t>DRAES</t>
  </si>
  <si>
    <t>NIAGS</t>
  </si>
  <si>
    <t>TRUCO</t>
  </si>
  <si>
    <t>QBS</t>
  </si>
  <si>
    <t>GLCRV</t>
  </si>
  <si>
    <t>GS001</t>
  </si>
  <si>
    <t>464</t>
  </si>
  <si>
    <t>467</t>
  </si>
  <si>
    <t>SG4.5</t>
  </si>
  <si>
    <t>Decorah Battery</t>
  </si>
  <si>
    <t>NRWCH</t>
  </si>
  <si>
    <t>Chenango</t>
  </si>
  <si>
    <t>NRWCB</t>
  </si>
  <si>
    <t>CLAY1</t>
  </si>
  <si>
    <t>SNGFD</t>
  </si>
  <si>
    <t>CORT1</t>
  </si>
  <si>
    <t>Crowley</t>
  </si>
  <si>
    <t>JFK8</t>
  </si>
  <si>
    <t>FNS</t>
  </si>
  <si>
    <t>WFW</t>
  </si>
  <si>
    <t>QUIT2</t>
  </si>
  <si>
    <t>FRICK</t>
  </si>
  <si>
    <t>DYER</t>
  </si>
  <si>
    <t>CHW</t>
  </si>
  <si>
    <t>SWNY</t>
  </si>
  <si>
    <t>Sweeny</t>
  </si>
  <si>
    <t>RANCH</t>
  </si>
  <si>
    <t>Ranchtown</t>
  </si>
  <si>
    <t>NF</t>
  </si>
  <si>
    <t>LOOP</t>
  </si>
  <si>
    <t>Loop 463</t>
  </si>
  <si>
    <t>DIKN</t>
  </si>
  <si>
    <t>WILLO</t>
  </si>
  <si>
    <t>FORTD</t>
  </si>
  <si>
    <t>MEL</t>
  </si>
  <si>
    <t>IPAT2</t>
  </si>
  <si>
    <t>018</t>
  </si>
  <si>
    <t>COLT1</t>
  </si>
  <si>
    <t>264</t>
  </si>
  <si>
    <t>364</t>
  </si>
  <si>
    <t>453</t>
  </si>
  <si>
    <t>PICK1</t>
  </si>
  <si>
    <t>SAND4</t>
  </si>
  <si>
    <t>RICH5</t>
  </si>
  <si>
    <t>PERU2</t>
  </si>
  <si>
    <t>SAND5</t>
  </si>
  <si>
    <t>SAND3</t>
  </si>
  <si>
    <t>PROS1</t>
  </si>
  <si>
    <t>DPS</t>
  </si>
  <si>
    <t>FEW</t>
  </si>
  <si>
    <t>MADIS</t>
  </si>
  <si>
    <t>BLAIR</t>
  </si>
  <si>
    <t>ELARA</t>
  </si>
  <si>
    <t>LUMP</t>
  </si>
  <si>
    <t>IWE</t>
  </si>
  <si>
    <t>CENTW</t>
  </si>
  <si>
    <t>Appanoose</t>
  </si>
  <si>
    <t>RHWWT</t>
  </si>
  <si>
    <t>Garvin</t>
  </si>
  <si>
    <t>MBPV</t>
  </si>
  <si>
    <t>MBES</t>
  </si>
  <si>
    <t>NOVAK</t>
  </si>
  <si>
    <t>PERRY</t>
  </si>
  <si>
    <t>LANCR</t>
  </si>
  <si>
    <t>HMS01</t>
  </si>
  <si>
    <t>BSBPV</t>
  </si>
  <si>
    <t>ICW1</t>
  </si>
  <si>
    <t>EBARS</t>
  </si>
  <si>
    <t>EBARB</t>
  </si>
  <si>
    <t>WPRS</t>
  </si>
  <si>
    <t>WPRB</t>
  </si>
  <si>
    <t>PODNQ</t>
  </si>
  <si>
    <t>TWNSD</t>
  </si>
  <si>
    <t>MAV05</t>
  </si>
  <si>
    <t>MAV03</t>
  </si>
  <si>
    <t>DH003</t>
  </si>
  <si>
    <t>spp</t>
  </si>
  <si>
    <t>HEWNB</t>
  </si>
  <si>
    <t>TLU01</t>
  </si>
  <si>
    <t>NCRC</t>
  </si>
  <si>
    <t>6778</t>
  </si>
  <si>
    <t>Bauer Solar CSG</t>
  </si>
  <si>
    <t>Bauer Community Solar LLC</t>
  </si>
  <si>
    <t>EMDF</t>
  </si>
  <si>
    <t>MB19</t>
  </si>
  <si>
    <t>ATLA</t>
  </si>
  <si>
    <t>6777</t>
  </si>
  <si>
    <t>ENX05</t>
  </si>
  <si>
    <t>6344</t>
  </si>
  <si>
    <t>ENX06</t>
  </si>
  <si>
    <t>BS</t>
  </si>
  <si>
    <t>SS33</t>
  </si>
  <si>
    <t>DRC</t>
  </si>
  <si>
    <t>Trenton</t>
  </si>
  <si>
    <t>VUL</t>
  </si>
  <si>
    <t>NOS</t>
  </si>
  <si>
    <t>KISH</t>
  </si>
  <si>
    <t>959</t>
  </si>
  <si>
    <t>CCUA</t>
  </si>
  <si>
    <t>GSI</t>
  </si>
  <si>
    <t>CDB2</t>
  </si>
  <si>
    <t>CDB1</t>
  </si>
  <si>
    <t>FS12</t>
  </si>
  <si>
    <t>CORT2</t>
  </si>
  <si>
    <t>CED Spring Creek Solar</t>
  </si>
  <si>
    <t>579</t>
  </si>
  <si>
    <t>OA1</t>
  </si>
  <si>
    <t>CEN40</t>
  </si>
  <si>
    <t>CF60</t>
  </si>
  <si>
    <t>SIGE.TROY_SOL</t>
  </si>
  <si>
    <t>TROY1</t>
  </si>
  <si>
    <t>8030A</t>
  </si>
  <si>
    <t>ASKYS</t>
  </si>
  <si>
    <t>OXFPV</t>
  </si>
  <si>
    <t>FAIPV</t>
  </si>
  <si>
    <t>AUGPV</t>
  </si>
  <si>
    <t>MILPV</t>
  </si>
  <si>
    <t>LILYB</t>
  </si>
  <si>
    <t>SATCY</t>
  </si>
  <si>
    <t>INLP</t>
  </si>
  <si>
    <t>SASP1</t>
  </si>
  <si>
    <t>Johanna Energy Center, LLC</t>
  </si>
  <si>
    <t>PGR25</t>
  </si>
  <si>
    <t>CFS</t>
  </si>
  <si>
    <t>CED Hilltop Solar</t>
  </si>
  <si>
    <t>CED Beecher Sun Solar</t>
  </si>
  <si>
    <t>RJC01</t>
  </si>
  <si>
    <t>PGR29</t>
  </si>
  <si>
    <t>WBESS</t>
  </si>
  <si>
    <t>STU01</t>
  </si>
  <si>
    <t>SVH01</t>
  </si>
  <si>
    <t>COBH1</t>
  </si>
  <si>
    <t>TXBC1</t>
  </si>
  <si>
    <t>Navarro</t>
  </si>
  <si>
    <t>TXEB1</t>
  </si>
  <si>
    <t>ATPV</t>
  </si>
  <si>
    <t>ATES</t>
  </si>
  <si>
    <t>SILVC</t>
  </si>
  <si>
    <t>SILVB</t>
  </si>
  <si>
    <t>SILVA</t>
  </si>
  <si>
    <t>HUBER</t>
  </si>
  <si>
    <t>USVIC</t>
  </si>
  <si>
    <t>LMAJ</t>
  </si>
  <si>
    <t>CHS01</t>
  </si>
  <si>
    <t>SLV01</t>
  </si>
  <si>
    <t>Silverstrand Grid Energy Storage System</t>
  </si>
  <si>
    <t>Silverstrand Grid, LLC</t>
  </si>
  <si>
    <t>MT1</t>
  </si>
  <si>
    <t>SLATE</t>
  </si>
  <si>
    <t>PSCTY</t>
  </si>
  <si>
    <t>HAYF3</t>
  </si>
  <si>
    <t>HAYF1</t>
  </si>
  <si>
    <t>CSBAT</t>
  </si>
  <si>
    <t>COOLS</t>
  </si>
  <si>
    <t>13501</t>
  </si>
  <si>
    <t>138_ATT_TPZ</t>
  </si>
  <si>
    <t>CTG-9</t>
  </si>
  <si>
    <t>CTG-8</t>
  </si>
  <si>
    <t>CTG-7</t>
  </si>
  <si>
    <t>CTG-6</t>
  </si>
  <si>
    <t>CTG-5</t>
  </si>
  <si>
    <t>GFWP</t>
  </si>
  <si>
    <t>W0055</t>
  </si>
  <si>
    <t>W0053</t>
  </si>
  <si>
    <t>SWM-3</t>
  </si>
  <si>
    <t>SWM-2</t>
  </si>
  <si>
    <t>SWM-1</t>
  </si>
  <si>
    <t>COY</t>
  </si>
  <si>
    <t>W9736</t>
  </si>
  <si>
    <t>SHWF</t>
  </si>
  <si>
    <t>LC</t>
  </si>
  <si>
    <t>USBRK</t>
  </si>
  <si>
    <t>Orange &amp; Rockland Utils Inc</t>
  </si>
  <si>
    <t>CAT15</t>
  </si>
  <si>
    <t>FS21</t>
  </si>
  <si>
    <t>FS4</t>
  </si>
  <si>
    <t>WSS</t>
  </si>
  <si>
    <t>MC750</t>
  </si>
  <si>
    <t>AS2</t>
  </si>
  <si>
    <t>FWLR_SLR_UNIT1</t>
  </si>
  <si>
    <t>CM5-1</t>
  </si>
  <si>
    <t>OGW45</t>
  </si>
  <si>
    <t>OGW24</t>
  </si>
  <si>
    <t>Major</t>
  </si>
  <si>
    <t>PW1</t>
  </si>
  <si>
    <t>SAINT</t>
  </si>
  <si>
    <t>1045</t>
  </si>
  <si>
    <t>1008</t>
  </si>
  <si>
    <t>1073</t>
  </si>
  <si>
    <t>1009</t>
  </si>
  <si>
    <t>ERCOT LZ WEST</t>
  </si>
  <si>
    <t>RSS2</t>
  </si>
  <si>
    <t>BENN</t>
  </si>
  <si>
    <t>WAPLO</t>
  </si>
  <si>
    <t>4787</t>
  </si>
  <si>
    <t>HOCPRO01</t>
  </si>
  <si>
    <t>IPAGN</t>
  </si>
  <si>
    <t>Culberson</t>
  </si>
  <si>
    <t>JUNO1</t>
  </si>
  <si>
    <t>IPJNO</t>
  </si>
  <si>
    <t>IPTTN</t>
  </si>
  <si>
    <t>PROSE</t>
  </si>
  <si>
    <t>LANTA</t>
  </si>
  <si>
    <t>HONEY</t>
  </si>
  <si>
    <t>MGOLD</t>
  </si>
  <si>
    <t>WESTP</t>
  </si>
  <si>
    <t>ALIUM</t>
  </si>
  <si>
    <t>AURWP</t>
  </si>
  <si>
    <t>2WPSO</t>
  </si>
  <si>
    <t>2WPBA</t>
  </si>
  <si>
    <t>WAYNE</t>
  </si>
  <si>
    <t>STMBT</t>
  </si>
  <si>
    <t>WTRCY</t>
  </si>
  <si>
    <t>WTRTN</t>
  </si>
  <si>
    <t>DOTCM</t>
  </si>
  <si>
    <t>AVTOR</t>
  </si>
  <si>
    <t>BIORD</t>
  </si>
  <si>
    <t>CHROT</t>
  </si>
  <si>
    <t>KASS</t>
  </si>
  <si>
    <t>HNCCK</t>
  </si>
  <si>
    <t>CLVR</t>
  </si>
  <si>
    <t>DESMO</t>
  </si>
  <si>
    <t>HEYES</t>
  </si>
  <si>
    <t>ORCHA</t>
  </si>
  <si>
    <t>HANRA</t>
  </si>
  <si>
    <t>1090</t>
  </si>
  <si>
    <t>1096</t>
  </si>
  <si>
    <t>1088</t>
  </si>
  <si>
    <t>PETR</t>
  </si>
  <si>
    <t>WINE</t>
  </si>
  <si>
    <t>SYN2S</t>
  </si>
  <si>
    <t>SYN2B</t>
  </si>
  <si>
    <t>SYN1S</t>
  </si>
  <si>
    <t>SYLES</t>
  </si>
  <si>
    <t>SYLEB</t>
  </si>
  <si>
    <t>SYP2S</t>
  </si>
  <si>
    <t>SYP2B</t>
  </si>
  <si>
    <t>SYP1S</t>
  </si>
  <si>
    <t>SYP1B</t>
  </si>
  <si>
    <t>HAWT1</t>
  </si>
  <si>
    <t>BLUE1</t>
  </si>
  <si>
    <t>ERAYM</t>
  </si>
  <si>
    <t>PWOLF</t>
  </si>
  <si>
    <t>Coles</t>
  </si>
  <si>
    <t>HJFII</t>
  </si>
  <si>
    <t>Hecate Energy Johanna Facility</t>
  </si>
  <si>
    <t>Hecate Energy Johanna Facility LLC</t>
  </si>
  <si>
    <t>HEGJF</t>
  </si>
  <si>
    <t>WILD1</t>
  </si>
  <si>
    <t>Wildcat I Energy Storage LLC</t>
  </si>
  <si>
    <t>ACOR1</t>
  </si>
  <si>
    <t>Acorn I Energy Storage LLC</t>
  </si>
  <si>
    <t>WRAYM</t>
  </si>
  <si>
    <t>ESS98</t>
  </si>
  <si>
    <t>FW2</t>
  </si>
  <si>
    <t>MNW</t>
  </si>
  <si>
    <t>SADL</t>
  </si>
  <si>
    <t>BMP</t>
  </si>
  <si>
    <t>Callahan</t>
  </si>
  <si>
    <t>GREA1</t>
  </si>
  <si>
    <t>ORN34</t>
  </si>
  <si>
    <t>Vallecito</t>
  </si>
  <si>
    <t>02818</t>
  </si>
  <si>
    <t>BTCON</t>
  </si>
  <si>
    <t>SCOLU</t>
  </si>
  <si>
    <t>San Diego International Airport BESS</t>
  </si>
  <si>
    <t>WCCWF</t>
  </si>
  <si>
    <t>EQX95</t>
  </si>
  <si>
    <t>ANX3B</t>
  </si>
  <si>
    <t>ANX3A</t>
  </si>
  <si>
    <t>SGSOL</t>
  </si>
  <si>
    <t>HUSOL</t>
  </si>
  <si>
    <t>GE-P4</t>
  </si>
  <si>
    <t>HWII</t>
  </si>
  <si>
    <t>Greene County CC</t>
  </si>
  <si>
    <t>HILO2</t>
  </si>
  <si>
    <t>HILO</t>
  </si>
  <si>
    <t>AQUAM</t>
  </si>
  <si>
    <t>1444</t>
  </si>
  <si>
    <t>JOHANNA_6_N07</t>
  </si>
  <si>
    <t>OCES3</t>
  </si>
  <si>
    <t>Orange County Energy Storage 3</t>
  </si>
  <si>
    <t>1413</t>
  </si>
  <si>
    <t>JOHANNA_6_N06</t>
  </si>
  <si>
    <t>OCES2</t>
  </si>
  <si>
    <t>Orange County Energy Storage 2</t>
  </si>
  <si>
    <t>1268</t>
  </si>
  <si>
    <t>EDE.NEOSHORDGE</t>
  </si>
  <si>
    <t>NRW1</t>
  </si>
  <si>
    <t>607</t>
  </si>
  <si>
    <t>EDE.KINGSPOINT</t>
  </si>
  <si>
    <t>KPW1</t>
  </si>
  <si>
    <t>ARLI</t>
  </si>
  <si>
    <t>777G2</t>
  </si>
  <si>
    <t>765G2</t>
  </si>
  <si>
    <t>PSS01</t>
  </si>
  <si>
    <t>GTWND</t>
  </si>
  <si>
    <t>08158</t>
  </si>
  <si>
    <t>RELOJ</t>
  </si>
  <si>
    <t>HILLC</t>
  </si>
  <si>
    <t>TPSDM</t>
  </si>
  <si>
    <t>PLNM2</t>
  </si>
  <si>
    <t>PI-QF</t>
  </si>
  <si>
    <t>Galo_RN1</t>
  </si>
  <si>
    <t>GSM01</t>
  </si>
  <si>
    <t>G1A</t>
  </si>
  <si>
    <t>NSP.BSTAR2.WND</t>
  </si>
  <si>
    <t>BLZS2</t>
  </si>
  <si>
    <t>KML3</t>
  </si>
  <si>
    <t>KML2</t>
  </si>
  <si>
    <t>KML1</t>
  </si>
  <si>
    <t>TGES</t>
  </si>
  <si>
    <t>HPPP1</t>
  </si>
  <si>
    <t>ALMTS</t>
  </si>
  <si>
    <t>BMSP</t>
  </si>
  <si>
    <t>BMBS</t>
  </si>
  <si>
    <t>LAJ2</t>
  </si>
  <si>
    <t>LAJ1</t>
  </si>
  <si>
    <t>HENRTA_6_HDEBT1</t>
  </si>
  <si>
    <t>HDES1</t>
  </si>
  <si>
    <t>Henrietta D Energy Storage LLC</t>
  </si>
  <si>
    <t>BEAM3</t>
  </si>
  <si>
    <t>SFST2</t>
  </si>
  <si>
    <t>Columbiana</t>
  </si>
  <si>
    <t>SFST1</t>
  </si>
  <si>
    <t>SFCT2</t>
  </si>
  <si>
    <t>SFCT1</t>
  </si>
  <si>
    <t>BLST3</t>
  </si>
  <si>
    <t>BLST2</t>
  </si>
  <si>
    <t>G1789</t>
  </si>
  <si>
    <t>91199</t>
  </si>
  <si>
    <t>MM26</t>
  </si>
  <si>
    <t>NWO-S</t>
  </si>
  <si>
    <t>NWO-B</t>
  </si>
  <si>
    <t>TG102</t>
  </si>
  <si>
    <t>SAN1</t>
  </si>
  <si>
    <t>MCST1</t>
  </si>
  <si>
    <t>FUQUA</t>
  </si>
  <si>
    <t>Fuquay Farm</t>
  </si>
  <si>
    <t>XLX01</t>
  </si>
  <si>
    <t>WC6</t>
  </si>
  <si>
    <t>EG-9</t>
  </si>
  <si>
    <t>EG-10</t>
  </si>
  <si>
    <t>IKEA</t>
  </si>
  <si>
    <t>PSF</t>
  </si>
  <si>
    <t>VERNON_6_MALBRG-APND  (CAISO)</t>
  </si>
  <si>
    <t>UN.RUMFD_IP18.0RUMF</t>
  </si>
  <si>
    <t>NYSEG Northend</t>
  </si>
  <si>
    <t>DG8</t>
  </si>
  <si>
    <t>DG10</t>
  </si>
  <si>
    <t>MON2</t>
  </si>
  <si>
    <t>MON1</t>
  </si>
  <si>
    <t>PJM    RFC</t>
  </si>
  <si>
    <t>Panther   50746</t>
  </si>
  <si>
    <t>EAGLEGEN 13 KV EGLE#4 GEN</t>
  </si>
  <si>
    <t>PHW</t>
  </si>
  <si>
    <t>WALDO</t>
  </si>
  <si>
    <t>Clean Energy Systems Mendota</t>
  </si>
  <si>
    <t>U2J18</t>
  </si>
  <si>
    <t>NPCC/ISO New England/Graham 46</t>
  </si>
  <si>
    <t>ICEGEN_7_B1</t>
  </si>
  <si>
    <t>MINI</t>
  </si>
  <si>
    <t>EDESTL4391UNCT2</t>
  </si>
  <si>
    <t>EDESTL4391UNCT1</t>
  </si>
  <si>
    <t>EDESTL4391UN1_</t>
  </si>
  <si>
    <t>5051S</t>
  </si>
  <si>
    <t>QS7</t>
  </si>
  <si>
    <t>QS6</t>
  </si>
  <si>
    <t>EDERIV453UN12_2</t>
  </si>
  <si>
    <t>EDERIV453UN12_1</t>
  </si>
  <si>
    <t>EDERIV453UN12_1_</t>
  </si>
  <si>
    <t>EDERIV1671UN11_</t>
  </si>
  <si>
    <t>EDERIV1671UNI11_</t>
  </si>
  <si>
    <t>EDERIV1671UN10_</t>
  </si>
  <si>
    <t>8.2</t>
  </si>
  <si>
    <t>BAT2</t>
  </si>
  <si>
    <t>AFSB1</t>
  </si>
  <si>
    <t>2021 Form EIA-860 Data - Schedule 3, 'Generator Data' (Operable Units Only)</t>
  </si>
  <si>
    <t>SUMMARY</t>
  </si>
  <si>
    <t>generation</t>
  </si>
  <si>
    <t>CF 2020</t>
  </si>
  <si>
    <t>CF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7"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
      <b/>
      <sz val="10"/>
      <color indexed="8"/>
      <name val="Arial"/>
    </font>
  </fonts>
  <fills count="23">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
      <patternFill patternType="solid">
        <fgColor rgb="FFCFEAF7"/>
        <bgColor indexed="64"/>
      </patternFill>
    </fill>
    <fill>
      <patternFill patternType="solid">
        <fgColor rgb="FF92D050"/>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3">
    <xf numFmtId="0" fontId="0" fillId="0" borderId="7"/>
    <xf numFmtId="9" fontId="16" fillId="0" borderId="0" applyFont="0" applyFill="0" applyBorder="0" applyAlignment="0" applyProtection="0"/>
    <xf numFmtId="0" fontId="4" fillId="0" borderId="7"/>
    <xf numFmtId="0" fontId="20" fillId="0" borderId="7"/>
    <xf numFmtId="43" fontId="4" fillId="0" borderId="7" applyFont="0" applyFill="0" applyBorder="0" applyAlignment="0" applyProtection="0"/>
    <xf numFmtId="0" fontId="19" fillId="0" borderId="7"/>
    <xf numFmtId="0" fontId="22" fillId="0" borderId="7" applyNumberFormat="0" applyFill="0" applyBorder="0" applyAlignment="0" applyProtection="0"/>
    <xf numFmtId="0" fontId="3" fillId="0" borderId="7"/>
    <xf numFmtId="0" fontId="13" fillId="0" borderId="7"/>
    <xf numFmtId="0" fontId="2" fillId="0" borderId="7"/>
    <xf numFmtId="43" fontId="35" fillId="0" borderId="0" applyFont="0" applyFill="0" applyBorder="0" applyAlignment="0" applyProtection="0"/>
    <xf numFmtId="43" fontId="13" fillId="0" borderId="7" applyFont="0" applyFill="0" applyBorder="0" applyAlignment="0" applyProtection="0"/>
    <xf numFmtId="0" fontId="1" fillId="0" borderId="7"/>
  </cellStyleXfs>
  <cellXfs count="183">
    <xf numFmtId="0" fontId="0" fillId="0" borderId="0" xfId="0" applyBorder="1"/>
    <xf numFmtId="0" fontId="5" fillId="0" borderId="0" xfId="0" applyFont="1" applyBorder="1"/>
    <xf numFmtId="0" fontId="6" fillId="0" borderId="0" xfId="0" applyFont="1" applyBorder="1"/>
    <xf numFmtId="0" fontId="5" fillId="2" borderId="1" xfId="0" applyFont="1" applyFill="1" applyBorder="1"/>
    <xf numFmtId="1" fontId="5" fillId="2" borderId="1" xfId="0" applyNumberFormat="1" applyFont="1" applyFill="1" applyBorder="1" applyAlignment="1">
      <alignment horizontal="left"/>
    </xf>
    <xf numFmtId="0" fontId="6" fillId="2" borderId="1" xfId="0" applyFont="1" applyFill="1" applyBorder="1"/>
    <xf numFmtId="0" fontId="6" fillId="0" borderId="0" xfId="0" applyFont="1" applyBorder="1" applyAlignment="1">
      <alignment horizontal="left"/>
    </xf>
    <xf numFmtId="0" fontId="8" fillId="0" borderId="0" xfId="0" applyFont="1" applyBorder="1"/>
    <xf numFmtId="0" fontId="9" fillId="0" borderId="0" xfId="0" applyFont="1" applyBorder="1"/>
    <xf numFmtId="0" fontId="10" fillId="0" borderId="0" xfId="0" applyFont="1" applyBorder="1"/>
    <xf numFmtId="0" fontId="7" fillId="0" borderId="0" xfId="0" applyFont="1" applyBorder="1"/>
    <xf numFmtId="0" fontId="11" fillId="0" borderId="0" xfId="0" applyFont="1" applyBorder="1"/>
    <xf numFmtId="0" fontId="12" fillId="0" borderId="0" xfId="0" applyFont="1" applyBorder="1"/>
    <xf numFmtId="0" fontId="12" fillId="0" borderId="0" xfId="0" applyFont="1" applyBorder="1" applyAlignment="1">
      <alignment horizontal="center" vertical="top"/>
    </xf>
    <xf numFmtId="0" fontId="12" fillId="0" borderId="2" xfId="0" applyFont="1" applyBorder="1"/>
    <xf numFmtId="9" fontId="12" fillId="3" borderId="3" xfId="0" applyNumberFormat="1" applyFont="1" applyFill="1" applyBorder="1"/>
    <xf numFmtId="9" fontId="12" fillId="3" borderId="4" xfId="0" applyNumberFormat="1" applyFont="1" applyFill="1" applyBorder="1"/>
    <xf numFmtId="0" fontId="12" fillId="0" borderId="5" xfId="0" applyFont="1" applyBorder="1"/>
    <xf numFmtId="9" fontId="12" fillId="3" borderId="6" xfId="0" applyNumberFormat="1" applyFont="1" applyFill="1" applyBorder="1"/>
    <xf numFmtId="0" fontId="6" fillId="0" borderId="0" xfId="0" applyFont="1" applyBorder="1" applyAlignment="1">
      <alignment wrapText="1"/>
    </xf>
    <xf numFmtId="0" fontId="5" fillId="0" borderId="0" xfId="0" applyFont="1" applyBorder="1" applyAlignment="1">
      <alignment wrapText="1"/>
    </xf>
    <xf numFmtId="165" fontId="6" fillId="0" borderId="0" xfId="0" applyNumberFormat="1" applyFont="1" applyBorder="1"/>
    <xf numFmtId="0" fontId="13" fillId="0" borderId="0" xfId="0" applyFont="1" applyBorder="1"/>
    <xf numFmtId="0" fontId="14" fillId="0" borderId="7" xfId="0" applyFont="1"/>
    <xf numFmtId="0" fontId="15" fillId="0" borderId="0" xfId="0" applyFont="1" applyBorder="1"/>
    <xf numFmtId="0" fontId="0" fillId="0" borderId="7" xfId="0"/>
    <xf numFmtId="14" fontId="0" fillId="0" borderId="0" xfId="0" applyNumberFormat="1" applyBorder="1"/>
    <xf numFmtId="0" fontId="20" fillId="7" borderId="13" xfId="3" applyFill="1" applyBorder="1" applyAlignment="1">
      <alignment horizontal="left" vertical="center"/>
    </xf>
    <xf numFmtId="0" fontId="0" fillId="6" borderId="7" xfId="0" applyFill="1"/>
    <xf numFmtId="0" fontId="0" fillId="6" borderId="0" xfId="0" applyFill="1" applyBorder="1"/>
    <xf numFmtId="0" fontId="22" fillId="0" borderId="0" xfId="6" applyBorder="1"/>
    <xf numFmtId="0" fontId="21" fillId="0" borderId="7" xfId="7" applyFont="1" applyAlignment="1">
      <alignment horizontal="left"/>
    </xf>
    <xf numFmtId="0" fontId="26" fillId="0" borderId="7" xfId="7" applyFont="1" applyAlignment="1">
      <alignment horizontal="left"/>
    </xf>
    <xf numFmtId="3" fontId="26" fillId="0" borderId="7" xfId="7" applyNumberFormat="1" applyFont="1" applyAlignment="1">
      <alignment horizontal="left"/>
    </xf>
    <xf numFmtId="0" fontId="3" fillId="0" borderId="7" xfId="7"/>
    <xf numFmtId="0" fontId="25" fillId="0" borderId="17" xfId="7" applyFont="1" applyBorder="1" applyAlignment="1">
      <alignment horizontal="center" wrapText="1"/>
    </xf>
    <xf numFmtId="0" fontId="24" fillId="0" borderId="17" xfId="7" applyFont="1" applyBorder="1" applyAlignment="1">
      <alignment horizontal="right" wrapText="1"/>
    </xf>
    <xf numFmtId="0" fontId="24" fillId="0" borderId="17" xfId="7" applyFont="1" applyBorder="1" applyAlignment="1">
      <alignment horizontal="left" wrapText="1"/>
    </xf>
    <xf numFmtId="3" fontId="24" fillId="0" borderId="17" xfId="7" applyNumberFormat="1" applyFont="1" applyBorder="1" applyAlignment="1">
      <alignment horizontal="right" wrapText="1"/>
    </xf>
    <xf numFmtId="4" fontId="24" fillId="0" borderId="17" xfId="7" applyNumberFormat="1" applyFont="1" applyBorder="1" applyAlignment="1">
      <alignment horizontal="right" wrapText="1"/>
    </xf>
    <xf numFmtId="0" fontId="23" fillId="0" borderId="7" xfId="7" applyFont="1" applyAlignment="1">
      <alignment horizontal="left"/>
    </xf>
    <xf numFmtId="0" fontId="25" fillId="8" borderId="17" xfId="7" applyFont="1" applyFill="1" applyBorder="1" applyAlignment="1">
      <alignment horizontal="center" wrapText="1"/>
    </xf>
    <xf numFmtId="3" fontId="25" fillId="8" borderId="17" xfId="7" applyNumberFormat="1" applyFont="1" applyFill="1" applyBorder="1" applyAlignment="1">
      <alignment horizontal="center" wrapText="1"/>
    </xf>
    <xf numFmtId="4" fontId="25" fillId="8" borderId="17" xfId="7" applyNumberFormat="1" applyFont="1" applyFill="1" applyBorder="1" applyAlignment="1">
      <alignment horizontal="center" wrapText="1"/>
    </xf>
    <xf numFmtId="0" fontId="25" fillId="0" borderId="14" xfId="7" applyFont="1" applyBorder="1" applyAlignment="1">
      <alignment wrapText="1"/>
    </xf>
    <xf numFmtId="0" fontId="25" fillId="0" borderId="15" xfId="7" applyFont="1" applyBorder="1" applyAlignment="1">
      <alignment wrapText="1"/>
    </xf>
    <xf numFmtId="0" fontId="25" fillId="0" borderId="16" xfId="7" applyFont="1" applyBorder="1" applyAlignment="1">
      <alignment wrapText="1"/>
    </xf>
    <xf numFmtId="0" fontId="17" fillId="9" borderId="7" xfId="7" applyFont="1" applyFill="1"/>
    <xf numFmtId="0" fontId="18" fillId="0" borderId="7" xfId="8" applyFont="1" applyAlignment="1">
      <alignment vertical="center"/>
    </xf>
    <xf numFmtId="0" fontId="13" fillId="0" borderId="7" xfId="8"/>
    <xf numFmtId="0" fontId="17" fillId="0" borderId="7" xfId="8" applyFont="1"/>
    <xf numFmtId="0" fontId="19" fillId="0" borderId="7" xfId="8" applyFont="1" applyAlignment="1">
      <alignment vertical="center" wrapText="1"/>
    </xf>
    <xf numFmtId="0" fontId="18" fillId="4" borderId="8" xfId="8" applyFont="1" applyFill="1" applyBorder="1" applyAlignment="1">
      <alignment horizontal="center" vertical="center" wrapText="1"/>
    </xf>
    <xf numFmtId="0" fontId="18" fillId="4" borderId="9" xfId="8" applyFont="1" applyFill="1" applyBorder="1" applyAlignment="1">
      <alignment horizontal="center" vertical="center" wrapText="1"/>
    </xf>
    <xf numFmtId="0" fontId="18" fillId="5" borderId="8"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9" fillId="0" borderId="10" xfId="8" applyFont="1" applyBorder="1" applyAlignment="1">
      <alignment horizontal="center" vertical="center" wrapText="1"/>
    </xf>
    <xf numFmtId="0" fontId="19" fillId="0" borderId="11" xfId="8" applyFont="1" applyBorder="1" applyAlignment="1">
      <alignment vertical="center" wrapText="1"/>
    </xf>
    <xf numFmtId="0" fontId="19" fillId="0" borderId="8" xfId="8" applyFont="1" applyBorder="1" applyAlignment="1">
      <alignment horizontal="center" vertical="center" wrapText="1"/>
    </xf>
    <xf numFmtId="0" fontId="19" fillId="0" borderId="8" xfId="8" applyFont="1" applyBorder="1" applyAlignment="1">
      <alignment vertical="center" wrapText="1"/>
    </xf>
    <xf numFmtId="0" fontId="13" fillId="0" borderId="8" xfId="8" applyBorder="1"/>
    <xf numFmtId="0" fontId="19" fillId="6" borderId="8" xfId="8" applyFont="1" applyFill="1" applyBorder="1" applyAlignment="1">
      <alignment horizontal="center" vertical="center" wrapText="1"/>
    </xf>
    <xf numFmtId="0" fontId="19" fillId="6" borderId="7" xfId="8" applyFont="1" applyFill="1" applyAlignment="1">
      <alignment horizontal="left" vertical="center"/>
    </xf>
    <xf numFmtId="0" fontId="13" fillId="7" borderId="12" xfId="8" applyFill="1" applyBorder="1" applyAlignment="1">
      <alignment horizontal="center"/>
    </xf>
    <xf numFmtId="0" fontId="15" fillId="0" borderId="7" xfId="8" applyFont="1"/>
    <xf numFmtId="0" fontId="28" fillId="0" borderId="17" xfId="7" applyFont="1" applyBorder="1" applyAlignment="1">
      <alignment horizontal="left" wrapText="1"/>
    </xf>
    <xf numFmtId="0" fontId="15" fillId="11" borderId="17" xfId="0" applyFont="1" applyFill="1" applyBorder="1"/>
    <xf numFmtId="0" fontId="0" fillId="0" borderId="17" xfId="0" applyBorder="1"/>
    <xf numFmtId="0" fontId="13" fillId="0" borderId="17" xfId="8" applyBorder="1"/>
    <xf numFmtId="0" fontId="25" fillId="8" borderId="17" xfId="7" applyFont="1" applyFill="1" applyBorder="1" applyAlignment="1">
      <alignment horizontal="center"/>
    </xf>
    <xf numFmtId="0" fontId="25" fillId="10" borderId="17" xfId="7" applyFont="1" applyFill="1" applyBorder="1" applyAlignment="1">
      <alignment horizontal="center"/>
    </xf>
    <xf numFmtId="164" fontId="25" fillId="8" borderId="17" xfId="7" applyNumberFormat="1" applyFont="1" applyFill="1" applyBorder="1" applyAlignment="1">
      <alignment horizontal="right"/>
    </xf>
    <xf numFmtId="166" fontId="25" fillId="8" borderId="17" xfId="7" applyNumberFormat="1" applyFont="1" applyFill="1" applyBorder="1" applyAlignment="1">
      <alignment horizontal="right"/>
    </xf>
    <xf numFmtId="1" fontId="24" fillId="0" borderId="17" xfId="7" applyNumberFormat="1" applyFont="1" applyBorder="1" applyAlignment="1">
      <alignment horizontal="right"/>
    </xf>
    <xf numFmtId="0" fontId="24" fillId="0" borderId="17" xfId="7" applyFont="1" applyBorder="1" applyAlignment="1">
      <alignment horizontal="left"/>
    </xf>
    <xf numFmtId="0" fontId="24" fillId="0" borderId="17" xfId="7" applyFont="1" applyBorder="1" applyAlignment="1">
      <alignment horizontal="center"/>
    </xf>
    <xf numFmtId="49" fontId="24" fillId="0" borderId="17" xfId="7" applyNumberFormat="1" applyFont="1" applyBorder="1" applyAlignment="1">
      <alignment horizontal="center"/>
    </xf>
    <xf numFmtId="164" fontId="24" fillId="0" borderId="17" xfId="7" applyNumberFormat="1" applyFont="1" applyBorder="1" applyAlignment="1">
      <alignment horizontal="right"/>
    </xf>
    <xf numFmtId="166" fontId="24" fillId="0" borderId="17" xfId="7" applyNumberFormat="1" applyFont="1" applyBorder="1" applyAlignment="1">
      <alignment horizontal="right"/>
    </xf>
    <xf numFmtId="0" fontId="24" fillId="0" borderId="17" xfId="7" applyFont="1" applyBorder="1" applyAlignment="1">
      <alignment horizontal="right"/>
    </xf>
    <xf numFmtId="0" fontId="27" fillId="8" borderId="17" xfId="7" applyFont="1" applyFill="1" applyBorder="1" applyAlignment="1">
      <alignment horizontal="center" wrapText="1"/>
    </xf>
    <xf numFmtId="3" fontId="25" fillId="11" borderId="17" xfId="7" applyNumberFormat="1" applyFont="1" applyFill="1" applyBorder="1" applyAlignment="1">
      <alignment horizontal="center" wrapText="1"/>
    </xf>
    <xf numFmtId="9" fontId="0" fillId="0" borderId="0" xfId="1" applyFont="1" applyBorder="1"/>
    <xf numFmtId="0" fontId="15" fillId="0" borderId="7" xfId="0" applyFont="1"/>
    <xf numFmtId="0" fontId="29" fillId="0" borderId="18" xfId="0" applyFont="1" applyBorder="1"/>
    <xf numFmtId="0" fontId="30" fillId="0" borderId="7" xfId="0" applyFont="1"/>
    <xf numFmtId="0" fontId="12" fillId="0" borderId="7" xfId="0" applyFont="1"/>
    <xf numFmtId="0" fontId="22" fillId="0" borderId="7" xfId="6"/>
    <xf numFmtId="0" fontId="31" fillId="0" borderId="7" xfId="0" applyFont="1"/>
    <xf numFmtId="0" fontId="12" fillId="0" borderId="19" xfId="0" applyFont="1" applyBorder="1"/>
    <xf numFmtId="0" fontId="12" fillId="0" borderId="20" xfId="0" applyFont="1" applyBorder="1"/>
    <xf numFmtId="167" fontId="12" fillId="0" borderId="7" xfId="0" applyNumberFormat="1" applyFont="1"/>
    <xf numFmtId="0" fontId="0" fillId="0" borderId="7" xfId="0" applyAlignment="1">
      <alignment horizontal="center" vertical="center" textRotation="90"/>
    </xf>
    <xf numFmtId="9" fontId="12" fillId="12" borderId="4" xfId="0" applyNumberFormat="1" applyFont="1" applyFill="1" applyBorder="1"/>
    <xf numFmtId="0" fontId="12" fillId="0" borderId="21" xfId="0" applyFont="1" applyBorder="1"/>
    <xf numFmtId="0" fontId="31" fillId="0" borderId="7" xfId="0" applyFont="1" applyAlignment="1">
      <alignment horizontal="center" vertical="top"/>
    </xf>
    <xf numFmtId="168" fontId="31" fillId="0" borderId="0" xfId="1" applyNumberFormat="1" applyFont="1"/>
    <xf numFmtId="0" fontId="12" fillId="0" borderId="23" xfId="0" applyFont="1" applyBorder="1"/>
    <xf numFmtId="0" fontId="12" fillId="0" borderId="22" xfId="0" applyFont="1" applyBorder="1"/>
    <xf numFmtId="0" fontId="32" fillId="0" borderId="7" xfId="0" applyFont="1"/>
    <xf numFmtId="0" fontId="33" fillId="13" borderId="7" xfId="0" applyFont="1" applyFill="1" applyAlignment="1">
      <alignment horizontal="left"/>
    </xf>
    <xf numFmtId="0" fontId="33" fillId="13" borderId="7" xfId="0" applyFont="1" applyFill="1" applyAlignment="1">
      <alignment horizontal="center"/>
    </xf>
    <xf numFmtId="0" fontId="34" fillId="13" borderId="7" xfId="0" applyFont="1" applyFill="1" applyAlignment="1">
      <alignment horizontal="center"/>
    </xf>
    <xf numFmtId="0" fontId="31" fillId="0" borderId="24" xfId="0" applyFont="1" applyBorder="1"/>
    <xf numFmtId="9" fontId="12" fillId="12" borderId="25" xfId="0" applyNumberFormat="1" applyFont="1" applyFill="1" applyBorder="1"/>
    <xf numFmtId="0" fontId="31" fillId="0" borderId="26" xfId="0" applyFont="1" applyBorder="1"/>
    <xf numFmtId="9" fontId="12" fillId="12" borderId="27" xfId="0" applyNumberFormat="1" applyFont="1" applyFill="1" applyBorder="1"/>
    <xf numFmtId="168" fontId="12" fillId="12" borderId="25" xfId="0" applyNumberFormat="1" applyFont="1" applyFill="1" applyBorder="1"/>
    <xf numFmtId="168" fontId="12" fillId="12" borderId="4" xfId="0" applyNumberFormat="1" applyFont="1" applyFill="1" applyBorder="1"/>
    <xf numFmtId="168" fontId="12" fillId="12" borderId="27" xfId="0" applyNumberFormat="1" applyFont="1" applyFill="1" applyBorder="1"/>
    <xf numFmtId="0" fontId="12" fillId="0" borderId="6" xfId="0" applyFont="1" applyBorder="1"/>
    <xf numFmtId="0" fontId="12" fillId="0" borderId="25" xfId="0" applyFont="1" applyBorder="1"/>
    <xf numFmtId="0" fontId="33" fillId="0" borderId="7" xfId="0" applyFont="1" applyAlignment="1">
      <alignment horizontal="center" vertical="center" wrapText="1"/>
    </xf>
    <xf numFmtId="9" fontId="12" fillId="0" borderId="7" xfId="0" applyNumberFormat="1" applyFont="1"/>
    <xf numFmtId="0" fontId="18" fillId="15" borderId="7" xfId="0" applyFont="1" applyFill="1" applyAlignment="1">
      <alignment vertical="center" textRotation="90" wrapText="1"/>
    </xf>
    <xf numFmtId="0" fontId="29" fillId="0" borderId="7" xfId="0" applyFont="1"/>
    <xf numFmtId="0" fontId="17" fillId="0" borderId="7" xfId="0" applyFont="1" applyAlignment="1">
      <alignment wrapText="1"/>
    </xf>
    <xf numFmtId="9" fontId="0" fillId="0" borderId="7" xfId="0" applyNumberFormat="1" applyAlignment="1">
      <alignment wrapText="1"/>
    </xf>
    <xf numFmtId="9" fontId="0" fillId="0" borderId="7" xfId="0" applyNumberFormat="1"/>
    <xf numFmtId="0" fontId="17" fillId="0" borderId="7" xfId="0" applyFont="1"/>
    <xf numFmtId="9" fontId="13" fillId="0" borderId="7" xfId="0" applyNumberFormat="1" applyFont="1"/>
    <xf numFmtId="9" fontId="15" fillId="0" borderId="7" xfId="0" applyNumberFormat="1" applyFont="1" applyAlignment="1">
      <alignment wrapText="1"/>
    </xf>
    <xf numFmtId="9" fontId="0" fillId="0" borderId="7" xfId="1" applyFont="1" applyBorder="1"/>
    <xf numFmtId="9" fontId="0" fillId="16" borderId="7" xfId="1" applyFont="1" applyFill="1" applyBorder="1"/>
    <xf numFmtId="0" fontId="31" fillId="16" borderId="7" xfId="0" applyFont="1" applyFill="1"/>
    <xf numFmtId="168" fontId="31" fillId="16" borderId="0" xfId="1" applyNumberFormat="1" applyFont="1" applyFill="1"/>
    <xf numFmtId="9" fontId="0" fillId="8" borderId="7" xfId="1" applyFont="1" applyFill="1" applyBorder="1"/>
    <xf numFmtId="0" fontId="31" fillId="8" borderId="7" xfId="0" applyFont="1" applyFill="1"/>
    <xf numFmtId="168" fontId="31" fillId="8" borderId="0" xfId="1" applyNumberFormat="1" applyFont="1" applyFill="1"/>
    <xf numFmtId="0" fontId="0" fillId="0" borderId="28" xfId="0" applyBorder="1"/>
    <xf numFmtId="0" fontId="31" fillId="0" borderId="29" xfId="0" applyFont="1" applyBorder="1" applyAlignment="1">
      <alignment horizontal="center" vertical="top"/>
    </xf>
    <xf numFmtId="0" fontId="31" fillId="0" borderId="30" xfId="0" applyFont="1" applyBorder="1" applyAlignment="1">
      <alignment horizontal="center" vertical="top"/>
    </xf>
    <xf numFmtId="0" fontId="31" fillId="0" borderId="31" xfId="0" applyFont="1" applyBorder="1"/>
    <xf numFmtId="9" fontId="0" fillId="0" borderId="32" xfId="0" applyNumberFormat="1" applyBorder="1"/>
    <xf numFmtId="0" fontId="31" fillId="0" borderId="33" xfId="0" applyFont="1" applyBorder="1"/>
    <xf numFmtId="168" fontId="31" fillId="0" borderId="34" xfId="1" applyNumberFormat="1" applyFont="1" applyBorder="1"/>
    <xf numFmtId="9" fontId="0" fillId="6" borderId="35" xfId="0" applyNumberFormat="1" applyFill="1" applyBorder="1"/>
    <xf numFmtId="9" fontId="0" fillId="6" borderId="11" xfId="0" applyNumberFormat="1" applyFill="1" applyBorder="1"/>
    <xf numFmtId="0" fontId="6" fillId="6" borderId="0" xfId="0" applyFont="1" applyFill="1" applyBorder="1"/>
    <xf numFmtId="9" fontId="0" fillId="6" borderId="0" xfId="0" applyNumberFormat="1" applyFill="1" applyBorder="1"/>
    <xf numFmtId="165" fontId="6" fillId="0" borderId="37" xfId="0" applyNumberFormat="1" applyFont="1" applyBorder="1"/>
    <xf numFmtId="0" fontId="7" fillId="17" borderId="0" xfId="0" applyFont="1" applyFill="1" applyBorder="1"/>
    <xf numFmtId="165" fontId="6" fillId="17" borderId="0" xfId="0" applyNumberFormat="1" applyFont="1" applyFill="1" applyBorder="1"/>
    <xf numFmtId="0" fontId="7" fillId="8" borderId="0" xfId="0" applyFont="1" applyFill="1" applyBorder="1"/>
    <xf numFmtId="165" fontId="6" fillId="8" borderId="0" xfId="0" applyNumberFormat="1" applyFont="1" applyFill="1" applyBorder="1"/>
    <xf numFmtId="0" fontId="0" fillId="0" borderId="8" xfId="0" applyBorder="1" applyAlignment="1">
      <alignment horizontal="left"/>
    </xf>
    <xf numFmtId="0" fontId="19" fillId="0" borderId="8" xfId="0" applyFont="1" applyBorder="1" applyAlignment="1">
      <alignment horizontal="left" vertical="center" wrapText="1"/>
    </xf>
    <xf numFmtId="0" fontId="0" fillId="0" borderId="8" xfId="0" applyBorder="1"/>
    <xf numFmtId="0" fontId="15" fillId="15" borderId="36" xfId="0" applyFont="1" applyFill="1" applyBorder="1"/>
    <xf numFmtId="169" fontId="13" fillId="0" borderId="7" xfId="11" applyNumberFormat="1" applyFont="1" applyBorder="1"/>
    <xf numFmtId="0" fontId="0" fillId="18" borderId="37" xfId="0" applyFill="1" applyBorder="1"/>
    <xf numFmtId="169" fontId="0" fillId="18" borderId="37" xfId="11" applyNumberFormat="1" applyFont="1" applyFill="1" applyBorder="1"/>
    <xf numFmtId="0" fontId="15" fillId="19" borderId="7" xfId="0" applyFont="1" applyFill="1"/>
    <xf numFmtId="169" fontId="15" fillId="18" borderId="37" xfId="11" applyNumberFormat="1" applyFont="1" applyFill="1" applyBorder="1"/>
    <xf numFmtId="169" fontId="13" fillId="19" borderId="7" xfId="11" applyNumberFormat="1" applyFont="1" applyFill="1" applyBorder="1"/>
    <xf numFmtId="0" fontId="0" fillId="19" borderId="7" xfId="0" applyFill="1"/>
    <xf numFmtId="0" fontId="13" fillId="0" borderId="7" xfId="0" applyFont="1"/>
    <xf numFmtId="169" fontId="0" fillId="0" borderId="7" xfId="10" applyNumberFormat="1" applyFont="1" applyBorder="1"/>
    <xf numFmtId="0" fontId="0" fillId="20" borderId="0" xfId="0" applyFill="1" applyBorder="1"/>
    <xf numFmtId="0" fontId="36" fillId="21" borderId="17" xfId="12" applyFont="1" applyFill="1" applyBorder="1" applyAlignment="1">
      <alignment horizontal="center" wrapText="1"/>
    </xf>
    <xf numFmtId="3" fontId="36" fillId="21" borderId="17" xfId="12" applyNumberFormat="1" applyFont="1" applyFill="1" applyBorder="1" applyAlignment="1">
      <alignment horizontal="center" wrapText="1"/>
    </xf>
    <xf numFmtId="4" fontId="36" fillId="21" borderId="17" xfId="12" applyNumberFormat="1" applyFont="1" applyFill="1" applyBorder="1" applyAlignment="1">
      <alignment horizontal="center" wrapText="1"/>
    </xf>
    <xf numFmtId="0" fontId="36" fillId="21" borderId="14" xfId="12" applyFont="1" applyFill="1" applyBorder="1" applyAlignment="1">
      <alignment wrapText="1"/>
    </xf>
    <xf numFmtId="0" fontId="36" fillId="21" borderId="15" xfId="12" applyFont="1" applyFill="1" applyBorder="1" applyAlignment="1">
      <alignment wrapText="1"/>
    </xf>
    <xf numFmtId="0" fontId="36" fillId="21" borderId="16" xfId="12" applyFont="1" applyFill="1" applyBorder="1" applyAlignment="1">
      <alignment wrapText="1"/>
    </xf>
    <xf numFmtId="1" fontId="25" fillId="8" borderId="17" xfId="7" applyNumberFormat="1" applyFont="1" applyFill="1" applyBorder="1" applyAlignment="1">
      <alignment horizontal="right" wrapText="1"/>
    </xf>
    <xf numFmtId="0" fontId="25" fillId="8" borderId="17" xfId="7" applyFont="1" applyFill="1" applyBorder="1" applyAlignment="1">
      <alignment horizontal="left" wrapText="1"/>
    </xf>
    <xf numFmtId="0" fontId="25" fillId="11" borderId="17" xfId="7" applyFont="1" applyFill="1" applyBorder="1" applyAlignment="1">
      <alignment horizontal="center" wrapText="1"/>
    </xf>
    <xf numFmtId="49" fontId="25" fillId="8" borderId="17" xfId="7" applyNumberFormat="1" applyFont="1" applyFill="1" applyBorder="1" applyAlignment="1">
      <alignment horizontal="center" wrapText="1"/>
    </xf>
    <xf numFmtId="0" fontId="25" fillId="10" borderId="17" xfId="7" applyFont="1" applyFill="1" applyBorder="1" applyAlignment="1">
      <alignment horizontal="center" wrapText="1"/>
    </xf>
    <xf numFmtId="164" fontId="25" fillId="9" borderId="17" xfId="7" applyNumberFormat="1" applyFont="1" applyFill="1" applyBorder="1" applyAlignment="1">
      <alignment horizontal="right" wrapText="1"/>
    </xf>
    <xf numFmtId="0" fontId="17" fillId="9" borderId="7" xfId="7" applyFont="1" applyFill="1" applyAlignment="1">
      <alignment wrapText="1"/>
    </xf>
    <xf numFmtId="0" fontId="3" fillId="0" borderId="7" xfId="7" applyAlignment="1">
      <alignment wrapText="1"/>
    </xf>
    <xf numFmtId="0" fontId="26" fillId="0" borderId="7" xfId="7" applyFont="1" applyAlignment="1">
      <alignment horizontal="left" wrapText="1"/>
    </xf>
    <xf numFmtId="0" fontId="0" fillId="0" borderId="7" xfId="0" applyAlignment="1">
      <alignment wrapText="1"/>
    </xf>
    <xf numFmtId="0" fontId="15" fillId="22" borderId="7" xfId="0" applyFont="1" applyFill="1"/>
    <xf numFmtId="0" fontId="0" fillId="22" borderId="7" xfId="0" applyFill="1"/>
    <xf numFmtId="165" fontId="6" fillId="22" borderId="36" xfId="0" applyNumberFormat="1" applyFont="1" applyFill="1" applyBorder="1"/>
    <xf numFmtId="165" fontId="6" fillId="22" borderId="37" xfId="0" applyNumberFormat="1" applyFont="1" applyFill="1" applyBorder="1"/>
    <xf numFmtId="165" fontId="6" fillId="22" borderId="10" xfId="0" applyNumberFormat="1" applyFont="1" applyFill="1" applyBorder="1"/>
    <xf numFmtId="9" fontId="0" fillId="0" borderId="0" xfId="0" applyNumberFormat="1" applyBorder="1"/>
    <xf numFmtId="0" fontId="33" fillId="14" borderId="24" xfId="0" applyFont="1" applyFill="1" applyBorder="1" applyAlignment="1">
      <alignment horizontal="center" vertical="center" wrapText="1"/>
    </xf>
    <xf numFmtId="0" fontId="33" fillId="14" borderId="7" xfId="0" applyFont="1" applyFill="1" applyAlignment="1">
      <alignment horizontal="center" vertical="center" wrapText="1"/>
    </xf>
  </cellXfs>
  <cellStyles count="13">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Normal 5" xfId="12" xr:uid="{6069E543-25FA-43D5-AD4C-E67A0D950E20}"/>
    <cellStyle name="Percent" xfId="1" builtinId="5"/>
  </cellStyles>
  <dxfs count="0"/>
  <tableStyles count="0" defaultTableStyle="TableStyleMedium2" defaultPivotStyle="PivotStyleLight16"/>
  <colors>
    <mruColors>
      <color rgb="FFCC66FF"/>
      <color rgb="FFCCC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4.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